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4.4896690976969739E-6</v>
      </c>
      <c r="J18">
        <f>$G18*INDEX('Future Scaling Factors'!$I$2:$AL$169,MATCH($E18,'Future Scaling Factors'!$F$2:$F$169,0),MATCH(J$1,'Future Scaling Factors'!$I$1:$AL$1,0))</f>
        <v>2.5331086857964541E-6</v>
      </c>
      <c r="K18">
        <f>$G18*INDEX('Future Scaling Factors'!$I$2:$AL$169,MATCH($E18,'Future Scaling Factors'!$F$2:$F$169,0),MATCH(K$1,'Future Scaling Factors'!$I$1:$AL$1,0))</f>
        <v>3.6383295722341022E-6</v>
      </c>
      <c r="L18">
        <f>$G18*INDEX('Future Scaling Factors'!$I$2:$AL$169,MATCH($E18,'Future Scaling Factors'!$F$2:$F$169,0),MATCH(L$1,'Future Scaling Factors'!$I$1:$AL$1,0))</f>
        <v>4.0001157116707569E-6</v>
      </c>
      <c r="M18">
        <f>$G18*INDEX('Future Scaling Factors'!$I$2:$AL$169,MATCH($E18,'Future Scaling Factors'!$F$2:$F$169,0),MATCH(M$1,'Future Scaling Factors'!$I$1:$AL$1,0))</f>
        <v>4.0305734081345699E-6</v>
      </c>
      <c r="N18">
        <f>$G18*INDEX('Future Scaling Factors'!$I$2:$AL$169,MATCH($E18,'Future Scaling Factors'!$F$2:$F$169,0),MATCH(N$1,'Future Scaling Factors'!$I$1:$AL$1,0))</f>
        <v>3.9786365436247279E-6</v>
      </c>
      <c r="O18">
        <f>$G18*INDEX('Future Scaling Factors'!$I$2:$AL$169,MATCH($E18,'Future Scaling Factors'!$F$2:$F$169,0),MATCH(O$1,'Future Scaling Factors'!$I$1:$AL$1,0))</f>
        <v>3.9494634248564718E-6</v>
      </c>
      <c r="P18">
        <f>$G18*INDEX('Future Scaling Factors'!$I$2:$AL$169,MATCH($E18,'Future Scaling Factors'!$F$2:$F$169,0),MATCH(P$1,'Future Scaling Factors'!$I$1:$AL$1,0))</f>
        <v>3.9039473506301324E-6</v>
      </c>
      <c r="Q18">
        <f>$G18*INDEX('Future Scaling Factors'!$I$2:$AL$169,MATCH($E18,'Future Scaling Factors'!$F$2:$F$169,0),MATCH(Q$1,'Future Scaling Factors'!$I$1:$AL$1,0))</f>
        <v>3.9848817287092846E-6</v>
      </c>
      <c r="R18">
        <f>$G18*INDEX('Future Scaling Factors'!$I$2:$AL$169,MATCH($E18,'Future Scaling Factors'!$F$2:$F$169,0),MATCH(R$1,'Future Scaling Factors'!$I$1:$AL$1,0))</f>
        <v>3.9209139047296914E-6</v>
      </c>
      <c r="S18">
        <f>$G18*INDEX('Future Scaling Factors'!$I$2:$AL$169,MATCH($E18,'Future Scaling Factors'!$F$2:$F$169,0),MATCH(S$1,'Future Scaling Factors'!$I$1:$AL$1,0))</f>
        <v>3.9043627284250671E-6</v>
      </c>
      <c r="T18">
        <f>$G18*INDEX('Future Scaling Factors'!$I$2:$AL$169,MATCH($E18,'Future Scaling Factors'!$F$2:$F$169,0),MATCH(T$1,'Future Scaling Factors'!$I$1:$AL$1,0))</f>
        <v>3.9601771038774671E-6</v>
      </c>
      <c r="U18">
        <f>$G18*INDEX('Future Scaling Factors'!$I$2:$AL$169,MATCH($E18,'Future Scaling Factors'!$F$2:$F$169,0),MATCH(U$1,'Future Scaling Factors'!$I$1:$AL$1,0))</f>
        <v>4.1020726355130208E-6</v>
      </c>
      <c r="V18">
        <f>$G18*INDEX('Future Scaling Factors'!$I$2:$AL$169,MATCH($E18,'Future Scaling Factors'!$F$2:$F$169,0),MATCH(V$1,'Future Scaling Factors'!$I$1:$AL$1,0))</f>
        <v>4.2115581138491561E-6</v>
      </c>
      <c r="W18">
        <f>$G18*INDEX('Future Scaling Factors'!$I$2:$AL$169,MATCH($E18,'Future Scaling Factors'!$F$2:$F$169,0),MATCH(W$1,'Future Scaling Factors'!$I$1:$AL$1,0))</f>
        <v>4.1144642145531466E-6</v>
      </c>
      <c r="X18">
        <f>$G18*INDEX('Future Scaling Factors'!$I$2:$AL$169,MATCH($E18,'Future Scaling Factors'!$F$2:$F$169,0),MATCH(X$1,'Future Scaling Factors'!$I$1:$AL$1,0))</f>
        <v>4.138201231097687E-6</v>
      </c>
      <c r="Y18">
        <f>$G18*INDEX('Future Scaling Factors'!$I$2:$AL$169,MATCH($E18,'Future Scaling Factors'!$F$2:$F$169,0),MATCH(Y$1,'Future Scaling Factors'!$I$1:$AL$1,0))</f>
        <v>4.1396989496082855E-6</v>
      </c>
      <c r="Z18">
        <f>$G18*INDEX('Future Scaling Factors'!$I$2:$AL$169,MATCH($E18,'Future Scaling Factors'!$F$2:$F$169,0),MATCH(Z$1,'Future Scaling Factors'!$I$1:$AL$1,0))</f>
        <v>4.1583043487842532E-6</v>
      </c>
      <c r="AA18">
        <f>$G18*INDEX('Future Scaling Factors'!$I$2:$AL$169,MATCH($E18,'Future Scaling Factors'!$F$2:$F$169,0),MATCH(AA$1,'Future Scaling Factors'!$I$1:$AL$1,0))</f>
        <v>4.1711022228818074E-6</v>
      </c>
      <c r="AB18">
        <f>$G18*INDEX('Future Scaling Factors'!$I$2:$AL$169,MATCH($E18,'Future Scaling Factors'!$F$2:$F$169,0),MATCH(AB$1,'Future Scaling Factors'!$I$1:$AL$1,0))</f>
        <v>4.1680943297722645E-6</v>
      </c>
      <c r="AC18">
        <f>$G18*INDEX('Future Scaling Factors'!$I$2:$AL$169,MATCH($E18,'Future Scaling Factors'!$F$2:$F$169,0),MATCH(AC$1,'Future Scaling Factors'!$I$1:$AL$1,0))</f>
        <v>4.1606082206761409E-6</v>
      </c>
      <c r="AD18">
        <f>$G18*INDEX('Future Scaling Factors'!$I$2:$AL$169,MATCH($E18,'Future Scaling Factors'!$F$2:$F$169,0),MATCH(AD$1,'Future Scaling Factors'!$I$1:$AL$1,0))</f>
        <v>4.142898553946721E-6</v>
      </c>
      <c r="AE18">
        <f>$G18*INDEX('Future Scaling Factors'!$I$2:$AL$169,MATCH($E18,'Future Scaling Factors'!$F$2:$F$169,0),MATCH(AE$1,'Future Scaling Factors'!$I$1:$AL$1,0))</f>
        <v>4.1437927536347329E-6</v>
      </c>
      <c r="AF18">
        <f>$G18*INDEX('Future Scaling Factors'!$I$2:$AL$169,MATCH($E18,'Future Scaling Factors'!$F$2:$F$169,0),MATCH(AF$1,'Future Scaling Factors'!$I$1:$AL$1,0))</f>
        <v>4.1615210074866403E-6</v>
      </c>
      <c r="AG18">
        <f>$G18*INDEX('Future Scaling Factors'!$I$2:$AL$169,MATCH($E18,'Future Scaling Factors'!$F$2:$F$169,0),MATCH(AG$1,'Future Scaling Factors'!$I$1:$AL$1,0))</f>
        <v>4.14757391372409E-6</v>
      </c>
      <c r="AH18">
        <f>$G18*INDEX('Future Scaling Factors'!$I$2:$AL$169,MATCH($E18,'Future Scaling Factors'!$F$2:$F$169,0),MATCH(AH$1,'Future Scaling Factors'!$I$1:$AL$1,0))</f>
        <v>4.1523362915018235E-6</v>
      </c>
      <c r="AI18">
        <f>$G18*INDEX('Future Scaling Factors'!$I$2:$AL$169,MATCH($E18,'Future Scaling Factors'!$F$2:$F$169,0),MATCH(AI$1,'Future Scaling Factors'!$I$1:$AL$1,0))</f>
        <v>4.1388749269787586E-6</v>
      </c>
      <c r="AJ18">
        <f>$G18*INDEX('Future Scaling Factors'!$I$2:$AL$169,MATCH($E18,'Future Scaling Factors'!$F$2:$F$169,0),MATCH(AJ$1,'Future Scaling Factors'!$I$1:$AL$1,0))</f>
        <v>4.1464023235452883E-6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804789473155496E-5</v>
      </c>
      <c r="J20">
        <f>$G20*INDEX('Future Scaling Factors'!$I$2:$AL$169,MATCH($E20,'Future Scaling Factors'!$F$2:$F$169,0),MATCH(J$1,'Future Scaling Factors'!$I$1:$AL$1,0))</f>
        <v>9.4814021370231757E-6</v>
      </c>
      <c r="K20">
        <f>$G20*INDEX('Future Scaling Factors'!$I$2:$AL$169,MATCH($E20,'Future Scaling Factors'!$F$2:$F$169,0),MATCH(K$1,'Future Scaling Factors'!$I$1:$AL$1,0))</f>
        <v>1.3618233585792128E-5</v>
      </c>
      <c r="L20">
        <f>$G20*INDEX('Future Scaling Factors'!$I$2:$AL$169,MATCH($E20,'Future Scaling Factors'!$F$2:$F$169,0),MATCH(L$1,'Future Scaling Factors'!$I$1:$AL$1,0))</f>
        <v>1.4972395724524655E-5</v>
      </c>
      <c r="M20">
        <f>$G20*INDEX('Future Scaling Factors'!$I$2:$AL$169,MATCH($E20,'Future Scaling Factors'!$F$2:$F$169,0),MATCH(M$1,'Future Scaling Factors'!$I$1:$AL$1,0))</f>
        <v>1.5086398597737339E-5</v>
      </c>
      <c r="N20">
        <f>$G20*INDEX('Future Scaling Factors'!$I$2:$AL$169,MATCH($E20,'Future Scaling Factors'!$F$2:$F$169,0),MATCH(N$1,'Future Scaling Factors'!$I$1:$AL$1,0))</f>
        <v>1.4891999399268254E-5</v>
      </c>
      <c r="O20">
        <f>$G20*INDEX('Future Scaling Factors'!$I$2:$AL$169,MATCH($E20,'Future Scaling Factors'!$F$2:$F$169,0),MATCH(O$1,'Future Scaling Factors'!$I$1:$AL$1,0))</f>
        <v>1.4782804688364645E-5</v>
      </c>
      <c r="P20">
        <f>$G20*INDEX('Future Scaling Factors'!$I$2:$AL$169,MATCH($E20,'Future Scaling Factors'!$F$2:$F$169,0),MATCH(P$1,'Future Scaling Factors'!$I$1:$AL$1,0))</f>
        <v>1.4612438447919327E-5</v>
      </c>
      <c r="Q20">
        <f>$G20*INDEX('Future Scaling Factors'!$I$2:$AL$169,MATCH($E20,'Future Scaling Factors'!$F$2:$F$169,0),MATCH(Q$1,'Future Scaling Factors'!$I$1:$AL$1,0))</f>
        <v>1.4915375068673534E-5</v>
      </c>
      <c r="R20">
        <f>$G20*INDEX('Future Scaling Factors'!$I$2:$AL$169,MATCH($E20,'Future Scaling Factors'!$F$2:$F$169,0),MATCH(R$1,'Future Scaling Factors'!$I$1:$AL$1,0))</f>
        <v>1.4675944101348049E-5</v>
      </c>
      <c r="S20">
        <f>$G20*INDEX('Future Scaling Factors'!$I$2:$AL$169,MATCH($E20,'Future Scaling Factors'!$F$2:$F$169,0),MATCH(S$1,'Future Scaling Factors'!$I$1:$AL$1,0))</f>
        <v>1.4613993203123731E-5</v>
      </c>
      <c r="T20">
        <f>$G20*INDEX('Future Scaling Factors'!$I$2:$AL$169,MATCH($E20,'Future Scaling Factors'!$F$2:$F$169,0),MATCH(T$1,'Future Scaling Factors'!$I$1:$AL$1,0))</f>
        <v>1.4822905888812385E-5</v>
      </c>
      <c r="U20">
        <f>$G20*INDEX('Future Scaling Factors'!$I$2:$AL$169,MATCH($E20,'Future Scaling Factors'!$F$2:$F$169,0),MATCH(U$1,'Future Scaling Factors'!$I$1:$AL$1,0))</f>
        <v>1.5354019537597799E-5</v>
      </c>
      <c r="V20">
        <f>$G20*INDEX('Future Scaling Factors'!$I$2:$AL$169,MATCH($E20,'Future Scaling Factors'!$F$2:$F$169,0),MATCH(V$1,'Future Scaling Factors'!$I$1:$AL$1,0))</f>
        <v>1.5763822659781186E-5</v>
      </c>
      <c r="W20">
        <f>$G20*INDEX('Future Scaling Factors'!$I$2:$AL$169,MATCH($E20,'Future Scaling Factors'!$F$2:$F$169,0),MATCH(W$1,'Future Scaling Factors'!$I$1:$AL$1,0))</f>
        <v>1.6946723442917161E-5</v>
      </c>
      <c r="X20">
        <f>$G20*INDEX('Future Scaling Factors'!$I$2:$AL$169,MATCH($E20,'Future Scaling Factors'!$F$2:$F$169,0),MATCH(X$1,'Future Scaling Factors'!$I$1:$AL$1,0))</f>
        <v>1.7125199509384988E-5</v>
      </c>
      <c r="Y20">
        <f>$G20*INDEX('Future Scaling Factors'!$I$2:$AL$169,MATCH($E20,'Future Scaling Factors'!$F$2:$F$169,0),MATCH(Y$1,'Future Scaling Factors'!$I$1:$AL$1,0))</f>
        <v>1.7183938892779364E-5</v>
      </c>
      <c r="Z20">
        <f>$G20*INDEX('Future Scaling Factors'!$I$2:$AL$169,MATCH($E20,'Future Scaling Factors'!$F$2:$F$169,0),MATCH(Z$1,'Future Scaling Factors'!$I$1:$AL$1,0))</f>
        <v>1.7278324357638516E-5</v>
      </c>
      <c r="AA20">
        <f>$G20*INDEX('Future Scaling Factors'!$I$2:$AL$169,MATCH($E20,'Future Scaling Factors'!$F$2:$F$169,0),MATCH(AA$1,'Future Scaling Factors'!$I$1:$AL$1,0))</f>
        <v>1.7385889950156345E-5</v>
      </c>
      <c r="AB20">
        <f>$G20*INDEX('Future Scaling Factors'!$I$2:$AL$169,MATCH($E20,'Future Scaling Factors'!$F$2:$F$169,0),MATCH(AB$1,'Future Scaling Factors'!$I$1:$AL$1,0))</f>
        <v>1.7411073256542288E-5</v>
      </c>
      <c r="AC20">
        <f>$G20*INDEX('Future Scaling Factors'!$I$2:$AL$169,MATCH($E20,'Future Scaling Factors'!$F$2:$F$169,0),MATCH(AC$1,'Future Scaling Factors'!$I$1:$AL$1,0))</f>
        <v>1.7455070070901245E-5</v>
      </c>
      <c r="AD20">
        <f>$G20*INDEX('Future Scaling Factors'!$I$2:$AL$169,MATCH($E20,'Future Scaling Factors'!$F$2:$F$169,0),MATCH(AD$1,'Future Scaling Factors'!$I$1:$AL$1,0))</f>
        <v>1.7357055316603708E-5</v>
      </c>
      <c r="AE20">
        <f>$G20*INDEX('Future Scaling Factors'!$I$2:$AL$169,MATCH($E20,'Future Scaling Factors'!$F$2:$F$169,0),MATCH(AE$1,'Future Scaling Factors'!$I$1:$AL$1,0))</f>
        <v>1.7356681905755598E-5</v>
      </c>
      <c r="AF20">
        <f>$G20*INDEX('Future Scaling Factors'!$I$2:$AL$169,MATCH($E20,'Future Scaling Factors'!$F$2:$F$169,0),MATCH(AF$1,'Future Scaling Factors'!$I$1:$AL$1,0))</f>
        <v>1.7396546478257626E-5</v>
      </c>
      <c r="AG20">
        <f>$G20*INDEX('Future Scaling Factors'!$I$2:$AL$169,MATCH($E20,'Future Scaling Factors'!$F$2:$F$169,0),MATCH(AG$1,'Future Scaling Factors'!$I$1:$AL$1,0))</f>
        <v>1.7369349572331222E-5</v>
      </c>
      <c r="AH20">
        <f>$G20*INDEX('Future Scaling Factors'!$I$2:$AL$169,MATCH($E20,'Future Scaling Factors'!$F$2:$F$169,0),MATCH(AH$1,'Future Scaling Factors'!$I$1:$AL$1,0))</f>
        <v>1.7404949788473132E-5</v>
      </c>
      <c r="AI20">
        <f>$G20*INDEX('Future Scaling Factors'!$I$2:$AL$169,MATCH($E20,'Future Scaling Factors'!$F$2:$F$169,0),MATCH(AI$1,'Future Scaling Factors'!$I$1:$AL$1,0))</f>
        <v>1.7276772991059238E-5</v>
      </c>
      <c r="AJ20">
        <f>$G20*INDEX('Future Scaling Factors'!$I$2:$AL$169,MATCH($E20,'Future Scaling Factors'!$F$2:$F$169,0),MATCH(AJ$1,'Future Scaling Factors'!$I$1:$AL$1,0))</f>
        <v>1.7261898307520634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2558528615850221E-5</v>
      </c>
      <c r="J21">
        <f>$G21*INDEX('Future Scaling Factors'!$I$2:$AL$169,MATCH($E21,'Future Scaling Factors'!$F$2:$F$169,0),MATCH(J$1,'Future Scaling Factors'!$I$1:$AL$1,0))</f>
        <v>7.1504564317466261E-6</v>
      </c>
      <c r="K21">
        <f>$G21*INDEX('Future Scaling Factors'!$I$2:$AL$169,MATCH($E21,'Future Scaling Factors'!$F$2:$F$169,0),MATCH(K$1,'Future Scaling Factors'!$I$1:$AL$1,0))</f>
        <v>1.0270272742922392E-5</v>
      </c>
      <c r="L21">
        <f>$G21*INDEX('Future Scaling Factors'!$I$2:$AL$169,MATCH($E21,'Future Scaling Factors'!$F$2:$F$169,0),MATCH(L$1,'Future Scaling Factors'!$I$1:$AL$1,0))</f>
        <v>1.1291522262201599E-5</v>
      </c>
      <c r="M21">
        <f>$G21*INDEX('Future Scaling Factors'!$I$2:$AL$169,MATCH($E21,'Future Scaling Factors'!$F$2:$F$169,0),MATCH(M$1,'Future Scaling Factors'!$I$1:$AL$1,0))</f>
        <v>1.1377498214515458E-5</v>
      </c>
      <c r="N21">
        <f>$G21*INDEX('Future Scaling Factors'!$I$2:$AL$169,MATCH($E21,'Future Scaling Factors'!$F$2:$F$169,0),MATCH(N$1,'Future Scaling Factors'!$I$1:$AL$1,0))</f>
        <v>1.1230890890099613E-5</v>
      </c>
      <c r="O21">
        <f>$G21*INDEX('Future Scaling Factors'!$I$2:$AL$169,MATCH($E21,'Future Scaling Factors'!$F$2:$F$169,0),MATCH(O$1,'Future Scaling Factors'!$I$1:$AL$1,0))</f>
        <v>1.1148541042301829E-5</v>
      </c>
      <c r="P21">
        <f>$G21*INDEX('Future Scaling Factors'!$I$2:$AL$169,MATCH($E21,'Future Scaling Factors'!$F$2:$F$169,0),MATCH(P$1,'Future Scaling Factors'!$I$1:$AL$1,0))</f>
        <v>1.1020058317685829E-5</v>
      </c>
      <c r="Q21">
        <f>$G21*INDEX('Future Scaling Factors'!$I$2:$AL$169,MATCH($E21,'Future Scaling Factors'!$F$2:$F$169,0),MATCH(Q$1,'Future Scaling Factors'!$I$1:$AL$1,0))</f>
        <v>1.1248519791735659E-5</v>
      </c>
      <c r="R21">
        <f>$G21*INDEX('Future Scaling Factors'!$I$2:$AL$169,MATCH($E21,'Future Scaling Factors'!$F$2:$F$169,0),MATCH(R$1,'Future Scaling Factors'!$I$1:$AL$1,0))</f>
        <v>1.1067951488068142E-5</v>
      </c>
      <c r="S21">
        <f>$G21*INDEX('Future Scaling Factors'!$I$2:$AL$169,MATCH($E21,'Future Scaling Factors'!$F$2:$F$169,0),MATCH(S$1,'Future Scaling Factors'!$I$1:$AL$1,0))</f>
        <v>1.1021230845671715E-5</v>
      </c>
      <c r="T21">
        <f>$G21*INDEX('Future Scaling Factors'!$I$2:$AL$169,MATCH($E21,'Future Scaling Factors'!$F$2:$F$169,0),MATCH(T$1,'Future Scaling Factors'!$I$1:$AL$1,0))</f>
        <v>1.1178783603741413E-5</v>
      </c>
      <c r="U21">
        <f>$G21*INDEX('Future Scaling Factors'!$I$2:$AL$169,MATCH($E21,'Future Scaling Factors'!$F$2:$F$169,0),MATCH(U$1,'Future Scaling Factors'!$I$1:$AL$1,0))</f>
        <v>1.1579326155471892E-5</v>
      </c>
      <c r="V21">
        <f>$G21*INDEX('Future Scaling Factors'!$I$2:$AL$169,MATCH($E21,'Future Scaling Factors'!$F$2:$F$169,0),MATCH(V$1,'Future Scaling Factors'!$I$1:$AL$1,0))</f>
        <v>1.1888381644145218E-5</v>
      </c>
      <c r="W21">
        <f>$G21*INDEX('Future Scaling Factors'!$I$2:$AL$169,MATCH($E21,'Future Scaling Factors'!$F$2:$F$169,0),MATCH(W$1,'Future Scaling Factors'!$I$1:$AL$1,0))</f>
        <v>1.2339768500390749E-5</v>
      </c>
      <c r="X21">
        <f>$G21*INDEX('Future Scaling Factors'!$I$2:$AL$169,MATCH($E21,'Future Scaling Factors'!$F$2:$F$169,0),MATCH(X$1,'Future Scaling Factors'!$I$1:$AL$1,0))</f>
        <v>1.2479347411903184E-5</v>
      </c>
      <c r="Y21">
        <f>$G21*INDEX('Future Scaling Factors'!$I$2:$AL$169,MATCH($E21,'Future Scaling Factors'!$F$2:$F$169,0),MATCH(Y$1,'Future Scaling Factors'!$I$1:$AL$1,0))</f>
        <v>1.2502075841173167E-5</v>
      </c>
      <c r="Z21">
        <f>$G21*INDEX('Future Scaling Factors'!$I$2:$AL$169,MATCH($E21,'Future Scaling Factors'!$F$2:$F$169,0),MATCH(Z$1,'Future Scaling Factors'!$I$1:$AL$1,0))</f>
        <v>1.2544353290912379E-5</v>
      </c>
      <c r="AA21">
        <f>$G21*INDEX('Future Scaling Factors'!$I$2:$AL$169,MATCH($E21,'Future Scaling Factors'!$F$2:$F$169,0),MATCH(AA$1,'Future Scaling Factors'!$I$1:$AL$1,0))</f>
        <v>1.2618428226444468E-5</v>
      </c>
      <c r="AB21">
        <f>$G21*INDEX('Future Scaling Factors'!$I$2:$AL$169,MATCH($E21,'Future Scaling Factors'!$F$2:$F$169,0),MATCH(AB$1,'Future Scaling Factors'!$I$1:$AL$1,0))</f>
        <v>1.2604481970412368E-5</v>
      </c>
      <c r="AC21">
        <f>$G21*INDEX('Future Scaling Factors'!$I$2:$AL$169,MATCH($E21,'Future Scaling Factors'!$F$2:$F$169,0),MATCH(AC$1,'Future Scaling Factors'!$I$1:$AL$1,0))</f>
        <v>1.2616823553421989E-5</v>
      </c>
      <c r="AD21">
        <f>$G21*INDEX('Future Scaling Factors'!$I$2:$AL$169,MATCH($E21,'Future Scaling Factors'!$F$2:$F$169,0),MATCH(AD$1,'Future Scaling Factors'!$I$1:$AL$1,0))</f>
        <v>1.2511213771724146E-5</v>
      </c>
      <c r="AE21">
        <f>$G21*INDEX('Future Scaling Factors'!$I$2:$AL$169,MATCH($E21,'Future Scaling Factors'!$F$2:$F$169,0),MATCH(AE$1,'Future Scaling Factors'!$I$1:$AL$1,0))</f>
        <v>1.2496586121974137E-5</v>
      </c>
      <c r="AF21">
        <f>$G21*INDEX('Future Scaling Factors'!$I$2:$AL$169,MATCH($E21,'Future Scaling Factors'!$F$2:$F$169,0),MATCH(AF$1,'Future Scaling Factors'!$I$1:$AL$1,0))</f>
        <v>1.2534819839776083E-5</v>
      </c>
      <c r="AG21">
        <f>$G21*INDEX('Future Scaling Factors'!$I$2:$AL$169,MATCH($E21,'Future Scaling Factors'!$F$2:$F$169,0),MATCH(AG$1,'Future Scaling Factors'!$I$1:$AL$1,0))</f>
        <v>1.2494524125405135E-5</v>
      </c>
      <c r="AH21">
        <f>$G21*INDEX('Future Scaling Factors'!$I$2:$AL$169,MATCH($E21,'Future Scaling Factors'!$F$2:$F$169,0),MATCH(AH$1,'Future Scaling Factors'!$I$1:$AL$1,0))</f>
        <v>1.2526263665182373E-5</v>
      </c>
      <c r="AI21">
        <f>$G21*INDEX('Future Scaling Factors'!$I$2:$AL$169,MATCH($E21,'Future Scaling Factors'!$F$2:$F$169,0),MATCH(AI$1,'Future Scaling Factors'!$I$1:$AL$1,0))</f>
        <v>1.239290371107839E-5</v>
      </c>
      <c r="AJ21">
        <f>$G21*INDEX('Future Scaling Factors'!$I$2:$AL$169,MATCH($E21,'Future Scaling Factors'!$F$2:$F$169,0),MATCH(AJ$1,'Future Scaling Factors'!$I$1:$AL$1,0))</f>
        <v>1.237092022329624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7.1703636289976911E-6</v>
      </c>
      <c r="J22">
        <f>$G22*INDEX('Future Scaling Factors'!$I$2:$AL$169,MATCH($E22,'Future Scaling Factors'!$F$2:$F$169,0),MATCH(J$1,'Future Scaling Factors'!$I$1:$AL$1,0))</f>
        <v>5.2277719417614885E-6</v>
      </c>
      <c r="K22">
        <f>$G22*INDEX('Future Scaling Factors'!$I$2:$AL$169,MATCH($E22,'Future Scaling Factors'!$F$2:$F$169,0),MATCH(K$1,'Future Scaling Factors'!$I$1:$AL$1,0))</f>
        <v>7.5087016041817327E-6</v>
      </c>
      <c r="L22">
        <f>$G22*INDEX('Future Scaling Factors'!$I$2:$AL$169,MATCH($E22,'Future Scaling Factors'!$F$2:$F$169,0),MATCH(L$1,'Future Scaling Factors'!$I$1:$AL$1,0))</f>
        <v>8.2553475887264051E-6</v>
      </c>
      <c r="M22">
        <f>$G22*INDEX('Future Scaling Factors'!$I$2:$AL$169,MATCH($E22,'Future Scaling Factors'!$F$2:$F$169,0),MATCH(M$1,'Future Scaling Factors'!$I$1:$AL$1,0))</f>
        <v>8.3182054881434389E-6</v>
      </c>
      <c r="N22">
        <f>$G22*INDEX('Future Scaling Factors'!$I$2:$AL$169,MATCH($E22,'Future Scaling Factors'!$F$2:$F$169,0),MATCH(N$1,'Future Scaling Factors'!$I$1:$AL$1,0))</f>
        <v>8.2110193715152644E-6</v>
      </c>
      <c r="O22">
        <f>$G22*INDEX('Future Scaling Factors'!$I$2:$AL$169,MATCH($E22,'Future Scaling Factors'!$F$2:$F$169,0),MATCH(O$1,'Future Scaling Factors'!$I$1:$AL$1,0))</f>
        <v>8.1508125542533319E-6</v>
      </c>
      <c r="P22">
        <f>$G22*INDEX('Future Scaling Factors'!$I$2:$AL$169,MATCH($E22,'Future Scaling Factors'!$F$2:$F$169,0),MATCH(P$1,'Future Scaling Factors'!$I$1:$AL$1,0))</f>
        <v>8.0568775181951461E-6</v>
      </c>
      <c r="Q22">
        <f>$G22*INDEX('Future Scaling Factors'!$I$2:$AL$169,MATCH($E22,'Future Scaling Factors'!$F$2:$F$169,0),MATCH(Q$1,'Future Scaling Factors'!$I$1:$AL$1,0))</f>
        <v>8.2239080420801E-6</v>
      </c>
      <c r="R22">
        <f>$G22*INDEX('Future Scaling Factors'!$I$2:$AL$169,MATCH($E22,'Future Scaling Factors'!$F$2:$F$169,0),MATCH(R$1,'Future Scaling Factors'!$I$1:$AL$1,0))</f>
        <v>8.0918927056473844E-6</v>
      </c>
      <c r="S22">
        <f>$G22*INDEX('Future Scaling Factors'!$I$2:$AL$169,MATCH($E22,'Future Scaling Factors'!$F$2:$F$169,0),MATCH(S$1,'Future Scaling Factors'!$I$1:$AL$1,0))</f>
        <v>8.0577347654162241E-6</v>
      </c>
      <c r="T22">
        <f>$G22*INDEX('Future Scaling Factors'!$I$2:$AL$169,MATCH($E22,'Future Scaling Factors'!$F$2:$F$169,0),MATCH(T$1,'Future Scaling Factors'!$I$1:$AL$1,0))</f>
        <v>8.1729232007064615E-6</v>
      </c>
      <c r="U22">
        <f>$G22*INDEX('Future Scaling Factors'!$I$2:$AL$169,MATCH($E22,'Future Scaling Factors'!$F$2:$F$169,0),MATCH(U$1,'Future Scaling Factors'!$I$1:$AL$1,0))</f>
        <v>8.4657639631676424E-6</v>
      </c>
      <c r="V22">
        <f>$G22*INDEX('Future Scaling Factors'!$I$2:$AL$169,MATCH($E22,'Future Scaling Factors'!$F$2:$F$169,0),MATCH(V$1,'Future Scaling Factors'!$I$1:$AL$1,0))</f>
        <v>8.6917175966952226E-6</v>
      </c>
      <c r="W22">
        <f>$G22*INDEX('Future Scaling Factors'!$I$2:$AL$169,MATCH($E22,'Future Scaling Factors'!$F$2:$F$169,0),MATCH(W$1,'Future Scaling Factors'!$I$1:$AL$1,0))</f>
        <v>9.6859297766726368E-6</v>
      </c>
      <c r="X22">
        <f>$G22*INDEX('Future Scaling Factors'!$I$2:$AL$169,MATCH($E22,'Future Scaling Factors'!$F$2:$F$169,0),MATCH(X$1,'Future Scaling Factors'!$I$1:$AL$1,0))</f>
        <v>9.806615820325317E-6</v>
      </c>
      <c r="Y22">
        <f>$G22*INDEX('Future Scaling Factors'!$I$2:$AL$169,MATCH($E22,'Future Scaling Factors'!$F$2:$F$169,0),MATCH(Y$1,'Future Scaling Factors'!$I$1:$AL$1,0))</f>
        <v>9.8128056055801771E-6</v>
      </c>
      <c r="Z22">
        <f>$G22*INDEX('Future Scaling Factors'!$I$2:$AL$169,MATCH($E22,'Future Scaling Factors'!$F$2:$F$169,0),MATCH(Z$1,'Future Scaling Factors'!$I$1:$AL$1,0))</f>
        <v>9.8529785728110164E-6</v>
      </c>
      <c r="AA22">
        <f>$G22*INDEX('Future Scaling Factors'!$I$2:$AL$169,MATCH($E22,'Future Scaling Factors'!$F$2:$F$169,0),MATCH(AA$1,'Future Scaling Factors'!$I$1:$AL$1,0))</f>
        <v>9.8764040584142585E-6</v>
      </c>
      <c r="AB22">
        <f>$G22*INDEX('Future Scaling Factors'!$I$2:$AL$169,MATCH($E22,'Future Scaling Factors'!$F$2:$F$169,0),MATCH(AB$1,'Future Scaling Factors'!$I$1:$AL$1,0))</f>
        <v>9.8646465629735446E-6</v>
      </c>
      <c r="AC22">
        <f>$G22*INDEX('Future Scaling Factors'!$I$2:$AL$169,MATCH($E22,'Future Scaling Factors'!$F$2:$F$169,0),MATCH(AC$1,'Future Scaling Factors'!$I$1:$AL$1,0))</f>
        <v>9.8626330065459008E-6</v>
      </c>
      <c r="AD22">
        <f>$G22*INDEX('Future Scaling Factors'!$I$2:$AL$169,MATCH($E22,'Future Scaling Factors'!$F$2:$F$169,0),MATCH(AD$1,'Future Scaling Factors'!$I$1:$AL$1,0))</f>
        <v>9.7611201000258854E-6</v>
      </c>
      <c r="AE22">
        <f>$G22*INDEX('Future Scaling Factors'!$I$2:$AL$169,MATCH($E22,'Future Scaling Factors'!$F$2:$F$169,0),MATCH(AE$1,'Future Scaling Factors'!$I$1:$AL$1,0))</f>
        <v>9.7788173370629633E-6</v>
      </c>
      <c r="AF22">
        <f>$G22*INDEX('Future Scaling Factors'!$I$2:$AL$169,MATCH($E22,'Future Scaling Factors'!$F$2:$F$169,0),MATCH(AF$1,'Future Scaling Factors'!$I$1:$AL$1,0))</f>
        <v>9.7896184735143513E-6</v>
      </c>
      <c r="AG22">
        <f>$G22*INDEX('Future Scaling Factors'!$I$2:$AL$169,MATCH($E22,'Future Scaling Factors'!$F$2:$F$169,0),MATCH(AG$1,'Future Scaling Factors'!$I$1:$AL$1,0))</f>
        <v>9.7521372682088566E-6</v>
      </c>
      <c r="AH22">
        <f>$G22*INDEX('Future Scaling Factors'!$I$2:$AL$169,MATCH($E22,'Future Scaling Factors'!$F$2:$F$169,0),MATCH(AH$1,'Future Scaling Factors'!$I$1:$AL$1,0))</f>
        <v>9.7568794416763897E-6</v>
      </c>
      <c r="AI22">
        <f>$G22*INDEX('Future Scaling Factors'!$I$2:$AL$169,MATCH($E22,'Future Scaling Factors'!$F$2:$F$169,0),MATCH(AI$1,'Future Scaling Factors'!$I$1:$AL$1,0))</f>
        <v>9.6652487031583786E-6</v>
      </c>
      <c r="AJ22">
        <f>$G22*INDEX('Future Scaling Factors'!$I$2:$AL$169,MATCH($E22,'Future Scaling Factors'!$F$2:$F$169,0),MATCH(AJ$1,'Future Scaling Factors'!$I$1:$AL$1,0))</f>
        <v>9.652150681008925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07513339749787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O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Q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G2">
        <f>AF2</f>
        <v>1.620753055005238E-5</v>
      </c>
      <c r="AH2">
        <f t="shared" ref="AH2:CD7" si="0">AG2</f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  <c r="CD2">
        <f t="shared" si="0"/>
        <v>1.62075305500523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2980130939661204E-5</v>
      </c>
      <c r="C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D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F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G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H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I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L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M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N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P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Q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R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T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U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V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G4">
        <f t="shared" si="2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  <c r="CD4">
        <f t="shared" si="0"/>
        <v>6.3460350034382683E-5</v>
      </c>
    </row>
    <row r="5" spans="1:82">
      <c r="A5" s="16" t="s">
        <v>328</v>
      </c>
      <c r="B5">
        <f t="shared" si="1"/>
        <v>3.9318538075506506E-5</v>
      </c>
      <c r="C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D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E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G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I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J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K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L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M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P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Q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R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S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V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G5">
        <f t="shared" si="2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  <c r="CD5">
        <f t="shared" si="0"/>
        <v>4.2008526315235645E-5</v>
      </c>
    </row>
    <row r="6" spans="1:82">
      <c r="A6" s="16" t="s">
        <v>329</v>
      </c>
      <c r="B6">
        <f t="shared" si="1"/>
        <v>3.513319459689264E-5</v>
      </c>
      <c r="C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D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E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F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H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K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L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M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O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P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Q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S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T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U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V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G6">
        <f t="shared" si="2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  <c r="CD6">
        <f t="shared" si="0"/>
        <v>3.0451109517375177E-5</v>
      </c>
    </row>
    <row r="7" spans="1:82">
      <c r="A7" s="16" t="s">
        <v>330</v>
      </c>
      <c r="B7">
        <f>C7</f>
        <v>3.513319459689264E-5</v>
      </c>
      <c r="C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D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E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F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G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H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I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J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K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L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M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N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P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Q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R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S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T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U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V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G7">
        <f t="shared" si="2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si="0"/>
        <v>3.9124477011357761E-5</v>
      </c>
      <c r="BG7">
        <f t="shared" ref="AH7:CD9" si="3">BF7</f>
        <v>3.9124477011357761E-5</v>
      </c>
      <c r="BH7">
        <f t="shared" si="3"/>
        <v>3.9124477011357761E-5</v>
      </c>
      <c r="BI7">
        <f t="shared" si="3"/>
        <v>3.9124477011357761E-5</v>
      </c>
      <c r="BJ7">
        <f t="shared" si="3"/>
        <v>3.9124477011357761E-5</v>
      </c>
      <c r="BK7">
        <f t="shared" si="3"/>
        <v>3.9124477011357761E-5</v>
      </c>
      <c r="BL7">
        <f t="shared" si="3"/>
        <v>3.9124477011357761E-5</v>
      </c>
      <c r="BM7">
        <f t="shared" si="3"/>
        <v>3.9124477011357761E-5</v>
      </c>
      <c r="BN7">
        <f t="shared" si="3"/>
        <v>3.9124477011357761E-5</v>
      </c>
      <c r="BO7">
        <f t="shared" si="3"/>
        <v>3.9124477011357761E-5</v>
      </c>
      <c r="BP7">
        <f t="shared" si="3"/>
        <v>3.9124477011357761E-5</v>
      </c>
      <c r="BQ7">
        <f t="shared" si="3"/>
        <v>3.9124477011357761E-5</v>
      </c>
      <c r="BR7">
        <f t="shared" si="3"/>
        <v>3.9124477011357761E-5</v>
      </c>
      <c r="BS7">
        <f t="shared" si="3"/>
        <v>3.9124477011357761E-5</v>
      </c>
      <c r="BT7">
        <f t="shared" si="3"/>
        <v>3.9124477011357761E-5</v>
      </c>
      <c r="BU7">
        <f t="shared" si="3"/>
        <v>3.9124477011357761E-5</v>
      </c>
      <c r="BV7">
        <f t="shared" si="3"/>
        <v>3.9124477011357761E-5</v>
      </c>
      <c r="BW7">
        <f t="shared" si="3"/>
        <v>3.9124477011357761E-5</v>
      </c>
      <c r="BX7">
        <f t="shared" si="3"/>
        <v>3.9124477011357761E-5</v>
      </c>
      <c r="BY7">
        <f t="shared" si="3"/>
        <v>3.9124477011357761E-5</v>
      </c>
      <c r="BZ7">
        <f t="shared" si="3"/>
        <v>3.9124477011357761E-5</v>
      </c>
      <c r="CA7">
        <f t="shared" si="3"/>
        <v>3.9124477011357761E-5</v>
      </c>
      <c r="CB7">
        <f t="shared" si="3"/>
        <v>3.9124477011357761E-5</v>
      </c>
      <c r="CC7">
        <f t="shared" si="3"/>
        <v>3.9124477011357761E-5</v>
      </c>
      <c r="CD7">
        <f t="shared" si="3"/>
        <v>3.91244770113577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513319459689264E-5</v>
      </c>
      <c r="C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D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E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F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G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H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I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J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K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L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M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N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P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Q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R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S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T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U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V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G9">
        <f t="shared" si="2"/>
        <v>3.9124477011357761E-5</v>
      </c>
      <c r="AH9">
        <f t="shared" si="3"/>
        <v>3.9124477011357761E-5</v>
      </c>
      <c r="AI9">
        <f t="shared" si="3"/>
        <v>3.9124477011357761E-5</v>
      </c>
      <c r="AJ9">
        <f t="shared" si="3"/>
        <v>3.9124477011357761E-5</v>
      </c>
      <c r="AK9">
        <f t="shared" si="3"/>
        <v>3.9124477011357761E-5</v>
      </c>
      <c r="AL9">
        <f t="shared" si="3"/>
        <v>3.9124477011357761E-5</v>
      </c>
      <c r="AM9">
        <f t="shared" si="3"/>
        <v>3.9124477011357761E-5</v>
      </c>
      <c r="AN9">
        <f t="shared" si="3"/>
        <v>3.9124477011357761E-5</v>
      </c>
      <c r="AO9">
        <f t="shared" si="3"/>
        <v>3.9124477011357761E-5</v>
      </c>
      <c r="AP9">
        <f t="shared" si="3"/>
        <v>3.9124477011357761E-5</v>
      </c>
      <c r="AQ9">
        <f t="shared" si="3"/>
        <v>3.9124477011357761E-5</v>
      </c>
      <c r="AR9">
        <f t="shared" si="3"/>
        <v>3.9124477011357761E-5</v>
      </c>
      <c r="AS9">
        <f t="shared" si="3"/>
        <v>3.9124477011357761E-5</v>
      </c>
      <c r="AT9">
        <f t="shared" si="3"/>
        <v>3.9124477011357761E-5</v>
      </c>
      <c r="AU9">
        <f t="shared" si="3"/>
        <v>3.9124477011357761E-5</v>
      </c>
      <c r="AV9">
        <f t="shared" si="3"/>
        <v>3.9124477011357761E-5</v>
      </c>
      <c r="AW9">
        <f t="shared" si="3"/>
        <v>3.9124477011357761E-5</v>
      </c>
      <c r="AX9">
        <f t="shared" si="3"/>
        <v>3.9124477011357761E-5</v>
      </c>
      <c r="AY9">
        <f t="shared" si="3"/>
        <v>3.9124477011357761E-5</v>
      </c>
      <c r="AZ9">
        <f t="shared" si="3"/>
        <v>3.9124477011357761E-5</v>
      </c>
      <c r="BA9">
        <f t="shared" si="3"/>
        <v>3.9124477011357761E-5</v>
      </c>
      <c r="BB9">
        <f t="shared" si="3"/>
        <v>3.9124477011357761E-5</v>
      </c>
      <c r="BC9">
        <f t="shared" si="3"/>
        <v>3.9124477011357761E-5</v>
      </c>
      <c r="BD9">
        <f t="shared" si="3"/>
        <v>3.9124477011357761E-5</v>
      </c>
      <c r="BE9">
        <f t="shared" si="3"/>
        <v>3.9124477011357761E-5</v>
      </c>
      <c r="BF9">
        <f t="shared" si="3"/>
        <v>3.9124477011357761E-5</v>
      </c>
      <c r="BG9">
        <f t="shared" si="3"/>
        <v>3.9124477011357761E-5</v>
      </c>
      <c r="BH9">
        <f t="shared" si="3"/>
        <v>3.9124477011357761E-5</v>
      </c>
      <c r="BI9">
        <f t="shared" si="3"/>
        <v>3.9124477011357761E-5</v>
      </c>
      <c r="BJ9">
        <f t="shared" si="3"/>
        <v>3.9124477011357761E-5</v>
      </c>
      <c r="BK9">
        <f t="shared" si="3"/>
        <v>3.9124477011357761E-5</v>
      </c>
      <c r="BL9">
        <f t="shared" si="3"/>
        <v>3.9124477011357761E-5</v>
      </c>
      <c r="BM9">
        <f t="shared" si="3"/>
        <v>3.9124477011357761E-5</v>
      </c>
      <c r="BN9">
        <f t="shared" si="3"/>
        <v>3.9124477011357761E-5</v>
      </c>
      <c r="BO9">
        <f t="shared" si="3"/>
        <v>3.9124477011357761E-5</v>
      </c>
      <c r="BP9">
        <f t="shared" si="3"/>
        <v>3.9124477011357761E-5</v>
      </c>
      <c r="BQ9">
        <f t="shared" si="3"/>
        <v>3.9124477011357761E-5</v>
      </c>
      <c r="BR9">
        <f t="shared" si="3"/>
        <v>3.9124477011357761E-5</v>
      </c>
      <c r="BS9">
        <f t="shared" si="3"/>
        <v>3.9124477011357761E-5</v>
      </c>
      <c r="BT9">
        <f t="shared" si="3"/>
        <v>3.9124477011357761E-5</v>
      </c>
      <c r="BU9">
        <f t="shared" si="3"/>
        <v>3.9124477011357761E-5</v>
      </c>
      <c r="BV9">
        <f t="shared" si="3"/>
        <v>3.9124477011357761E-5</v>
      </c>
      <c r="BW9">
        <f t="shared" si="3"/>
        <v>3.9124477011357761E-5</v>
      </c>
      <c r="BX9">
        <f t="shared" si="3"/>
        <v>3.9124477011357761E-5</v>
      </c>
      <c r="BY9">
        <f t="shared" si="3"/>
        <v>3.9124477011357761E-5</v>
      </c>
      <c r="BZ9">
        <f t="shared" si="3"/>
        <v>3.9124477011357761E-5</v>
      </c>
      <c r="CA9">
        <f t="shared" si="3"/>
        <v>3.9124477011357761E-5</v>
      </c>
      <c r="CB9">
        <f t="shared" si="3"/>
        <v>3.9124477011357761E-5</v>
      </c>
      <c r="CC9">
        <f t="shared" si="3"/>
        <v>3.9124477011357761E-5</v>
      </c>
      <c r="CD9">
        <f t="shared" si="3"/>
        <v>3.912447701135776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46398297864254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E2">
        <f>SUMIFS('Combined Fuel Prices'!I:I,'Combined Fuel Prices'!$C:$C, "Natural gas",'Combined Fuel Prices'!$AL:$AL,'BFPaT-pretax-electricity'!$A2) * (1-SUMIFS('Tax Percentages'!D:D,'Tax Percentages'!$A:$A,"Natural gas"))</f>
        <v>4.1843715990535792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60857295162295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90923161322183E-6</v>
      </c>
      <c r="H2">
        <f>SUMIFS('Combined Fuel Prices'!L:L,'Combined Fuel Prices'!$C:$C, "Natural gas",'Combined Fuel Prices'!$AL:$AL,'BFPaT-pretax-electricity'!$A2) * (1-SUMIFS('Tax Percentages'!G:G,'Tax Percentages'!$A:$A,"Natural gas"))</f>
        <v>3.7281078432771451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5649441638141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708089258658246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80899911966231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638478930787283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7139097711570531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542917592080721E-6</v>
      </c>
      <c r="O2">
        <f>SUMIFS('Combined Fuel Prices'!S:S,'Combined Fuel Prices'!$C:$C, "Natural gas",'Combined Fuel Prices'!$AL:$AL,'BFPaT-pretax-electricity'!$A2) * (1-SUMIFS('Tax Percentages'!N:N,'Tax Percentages'!$A:$A,"Natural gas"))</f>
        <v>3.638866062892162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908850608137993E-6</v>
      </c>
      <c r="Q2">
        <f>SUMIFS('Combined Fuel Prices'!U:U,'Combined Fuel Prices'!$C:$C, "Natural gas",'Combined Fuel Prices'!$AL:$AL,'BFPaT-pretax-electricity'!$A2) * (1-SUMIFS('Tax Percentages'!P:P,'Tax Percentages'!$A:$A,"Natural gas"))</f>
        <v>3.8231316962981349E-6</v>
      </c>
      <c r="R2">
        <f>SUMIFS('Combined Fuel Prices'!V:V,'Combined Fuel Prices'!$C:$C, "Natural gas",'Combined Fuel Prices'!$AL:$AL,'BFPaT-pretax-electricity'!$A2) * (1-SUMIFS('Tax Percentages'!Q:Q,'Tax Percentages'!$A:$A,"Natural gas"))</f>
        <v>3.9251721621074128E-6</v>
      </c>
      <c r="S2">
        <f>SUMIFS('Combined Fuel Prices'!W:W,'Combined Fuel Prices'!$C:$C, "Natural gas",'Combined Fuel Prices'!$AL:$AL,'BFPaT-pretax-electricity'!$A2) * (1-SUMIFS('Tax Percentages'!R:R,'Tax Percentages'!$A:$A,"Natural gas"))</f>
        <v>3.8346806479635327E-6</v>
      </c>
      <c r="T2">
        <f>SUMIFS('Combined Fuel Prices'!X:X,'Combined Fuel Prices'!$C:$C, "Natural gas",'Combined Fuel Prices'!$AL:$AL,'BFPaT-pretax-electricity'!$A2) * (1-SUMIFS('Tax Percentages'!S:S,'Tax Percentages'!$A:$A,"Natural gas"))</f>
        <v>3.856803547383043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858199421034921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875539653066923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887467271725844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884663915347750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7768686167016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6118145227834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6201484638757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78537578977548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6553888759085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869977423679699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57431431944202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44469655442083E-6</v>
      </c>
      <c r="AG2">
        <f>AF2</f>
        <v>3.8644469655442083E-6</v>
      </c>
      <c r="AH2">
        <f t="shared" ref="AH2:CD7" si="0">AG2</f>
        <v>3.8644469655442083E-6</v>
      </c>
      <c r="AI2">
        <f t="shared" si="0"/>
        <v>3.8644469655442083E-6</v>
      </c>
      <c r="AJ2">
        <f t="shared" si="0"/>
        <v>3.8644469655442083E-6</v>
      </c>
      <c r="AK2">
        <f t="shared" si="0"/>
        <v>3.8644469655442083E-6</v>
      </c>
      <c r="AL2">
        <f t="shared" si="0"/>
        <v>3.8644469655442083E-6</v>
      </c>
      <c r="AM2">
        <f t="shared" si="0"/>
        <v>3.8644469655442083E-6</v>
      </c>
      <c r="AN2">
        <f t="shared" si="0"/>
        <v>3.8644469655442083E-6</v>
      </c>
      <c r="AO2">
        <f t="shared" si="0"/>
        <v>3.8644469655442083E-6</v>
      </c>
      <c r="AP2">
        <f t="shared" si="0"/>
        <v>3.8644469655442083E-6</v>
      </c>
      <c r="AQ2">
        <f t="shared" si="0"/>
        <v>3.8644469655442083E-6</v>
      </c>
      <c r="AR2">
        <f t="shared" si="0"/>
        <v>3.8644469655442083E-6</v>
      </c>
      <c r="AS2">
        <f t="shared" si="0"/>
        <v>3.8644469655442083E-6</v>
      </c>
      <c r="AT2">
        <f t="shared" si="0"/>
        <v>3.8644469655442083E-6</v>
      </c>
      <c r="AU2">
        <f t="shared" si="0"/>
        <v>3.8644469655442083E-6</v>
      </c>
      <c r="AV2">
        <f t="shared" si="0"/>
        <v>3.8644469655442083E-6</v>
      </c>
      <c r="AW2">
        <f t="shared" si="0"/>
        <v>3.8644469655442083E-6</v>
      </c>
      <c r="AX2">
        <f t="shared" si="0"/>
        <v>3.8644469655442083E-6</v>
      </c>
      <c r="AY2">
        <f t="shared" si="0"/>
        <v>3.8644469655442083E-6</v>
      </c>
      <c r="AZ2">
        <f t="shared" si="0"/>
        <v>3.8644469655442083E-6</v>
      </c>
      <c r="BA2">
        <f t="shared" si="0"/>
        <v>3.8644469655442083E-6</v>
      </c>
      <c r="BB2">
        <f t="shared" si="0"/>
        <v>3.8644469655442083E-6</v>
      </c>
      <c r="BC2">
        <f t="shared" si="0"/>
        <v>3.8644469655442083E-6</v>
      </c>
      <c r="BD2">
        <f t="shared" si="0"/>
        <v>3.8644469655442083E-6</v>
      </c>
      <c r="BE2">
        <f t="shared" si="0"/>
        <v>3.8644469655442083E-6</v>
      </c>
      <c r="BF2">
        <f t="shared" si="0"/>
        <v>3.8644469655442083E-6</v>
      </c>
      <c r="BG2">
        <f t="shared" si="0"/>
        <v>3.8644469655442083E-6</v>
      </c>
      <c r="BH2">
        <f t="shared" si="0"/>
        <v>3.8644469655442083E-6</v>
      </c>
      <c r="BI2">
        <f t="shared" si="0"/>
        <v>3.8644469655442083E-6</v>
      </c>
      <c r="BJ2">
        <f t="shared" si="0"/>
        <v>3.8644469655442083E-6</v>
      </c>
      <c r="BK2">
        <f t="shared" si="0"/>
        <v>3.8644469655442083E-6</v>
      </c>
      <c r="BL2">
        <f t="shared" si="0"/>
        <v>3.8644469655442083E-6</v>
      </c>
      <c r="BM2">
        <f t="shared" si="0"/>
        <v>3.8644469655442083E-6</v>
      </c>
      <c r="BN2">
        <f t="shared" si="0"/>
        <v>3.8644469655442083E-6</v>
      </c>
      <c r="BO2">
        <f t="shared" si="0"/>
        <v>3.8644469655442083E-6</v>
      </c>
      <c r="BP2">
        <f t="shared" si="0"/>
        <v>3.8644469655442083E-6</v>
      </c>
      <c r="BQ2">
        <f t="shared" si="0"/>
        <v>3.8644469655442083E-6</v>
      </c>
      <c r="BR2">
        <f t="shared" si="0"/>
        <v>3.8644469655442083E-6</v>
      </c>
      <c r="BS2">
        <f t="shared" si="0"/>
        <v>3.8644469655442083E-6</v>
      </c>
      <c r="BT2">
        <f t="shared" si="0"/>
        <v>3.8644469655442083E-6</v>
      </c>
      <c r="BU2">
        <f t="shared" si="0"/>
        <v>3.8644469655442083E-6</v>
      </c>
      <c r="BV2">
        <f t="shared" si="0"/>
        <v>3.8644469655442083E-6</v>
      </c>
      <c r="BW2">
        <f t="shared" si="0"/>
        <v>3.8644469655442083E-6</v>
      </c>
      <c r="BX2">
        <f t="shared" si="0"/>
        <v>3.8644469655442083E-6</v>
      </c>
      <c r="BY2">
        <f t="shared" si="0"/>
        <v>3.8644469655442083E-6</v>
      </c>
      <c r="BZ2">
        <f t="shared" si="0"/>
        <v>3.8644469655442083E-6</v>
      </c>
      <c r="CA2">
        <f t="shared" si="0"/>
        <v>3.8644469655442083E-6</v>
      </c>
      <c r="CB2">
        <f t="shared" si="0"/>
        <v>3.8644469655442083E-6</v>
      </c>
      <c r="CC2">
        <f t="shared" si="0"/>
        <v>3.8644469655442083E-6</v>
      </c>
      <c r="CD2">
        <f t="shared" si="0"/>
        <v>3.8644469655442083E-6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E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525537554155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62063788980923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36666791705598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9219370195826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5427281525697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6052349309119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8793434401180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7775739695558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1879263346081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0112956400373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67797990245638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2024166531131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1494828837314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099462090411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69188271891606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9434624879879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96068594274680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154310480703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0339830131909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0364943354571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271202750974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68125306079959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767755550746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7642753616421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1358131773610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8823380141269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2141320285695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019524276672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8808922260923E-5</v>
      </c>
      <c r="AG4">
        <f t="shared" si="2"/>
        <v>1.608808922260923E-5</v>
      </c>
      <c r="AH4">
        <f t="shared" si="0"/>
        <v>1.608808922260923E-5</v>
      </c>
      <c r="AI4">
        <f t="shared" si="0"/>
        <v>1.608808922260923E-5</v>
      </c>
      <c r="AJ4">
        <f t="shared" si="0"/>
        <v>1.608808922260923E-5</v>
      </c>
      <c r="AK4">
        <f t="shared" si="0"/>
        <v>1.608808922260923E-5</v>
      </c>
      <c r="AL4">
        <f t="shared" si="0"/>
        <v>1.608808922260923E-5</v>
      </c>
      <c r="AM4">
        <f t="shared" si="0"/>
        <v>1.608808922260923E-5</v>
      </c>
      <c r="AN4">
        <f t="shared" si="0"/>
        <v>1.608808922260923E-5</v>
      </c>
      <c r="AO4">
        <f t="shared" si="0"/>
        <v>1.608808922260923E-5</v>
      </c>
      <c r="AP4">
        <f t="shared" si="0"/>
        <v>1.608808922260923E-5</v>
      </c>
      <c r="AQ4">
        <f t="shared" si="0"/>
        <v>1.608808922260923E-5</v>
      </c>
      <c r="AR4">
        <f t="shared" si="0"/>
        <v>1.608808922260923E-5</v>
      </c>
      <c r="AS4">
        <f t="shared" si="0"/>
        <v>1.608808922260923E-5</v>
      </c>
      <c r="AT4">
        <f t="shared" si="0"/>
        <v>1.608808922260923E-5</v>
      </c>
      <c r="AU4">
        <f t="shared" si="0"/>
        <v>1.608808922260923E-5</v>
      </c>
      <c r="AV4">
        <f t="shared" si="0"/>
        <v>1.608808922260923E-5</v>
      </c>
      <c r="AW4">
        <f t="shared" si="0"/>
        <v>1.608808922260923E-5</v>
      </c>
      <c r="AX4">
        <f t="shared" si="0"/>
        <v>1.608808922260923E-5</v>
      </c>
      <c r="AY4">
        <f t="shared" si="0"/>
        <v>1.608808922260923E-5</v>
      </c>
      <c r="AZ4">
        <f t="shared" si="0"/>
        <v>1.608808922260923E-5</v>
      </c>
      <c r="BA4">
        <f t="shared" si="0"/>
        <v>1.608808922260923E-5</v>
      </c>
      <c r="BB4">
        <f t="shared" si="0"/>
        <v>1.608808922260923E-5</v>
      </c>
      <c r="BC4">
        <f t="shared" si="0"/>
        <v>1.608808922260923E-5</v>
      </c>
      <c r="BD4">
        <f t="shared" si="0"/>
        <v>1.608808922260923E-5</v>
      </c>
      <c r="BE4">
        <f t="shared" si="0"/>
        <v>1.608808922260923E-5</v>
      </c>
      <c r="BF4">
        <f t="shared" si="0"/>
        <v>1.608808922260923E-5</v>
      </c>
      <c r="BG4">
        <f t="shared" si="0"/>
        <v>1.608808922260923E-5</v>
      </c>
      <c r="BH4">
        <f t="shared" si="0"/>
        <v>1.608808922260923E-5</v>
      </c>
      <c r="BI4">
        <f t="shared" si="0"/>
        <v>1.608808922260923E-5</v>
      </c>
      <c r="BJ4">
        <f t="shared" si="0"/>
        <v>1.608808922260923E-5</v>
      </c>
      <c r="BK4">
        <f t="shared" si="0"/>
        <v>1.608808922260923E-5</v>
      </c>
      <c r="BL4">
        <f t="shared" si="0"/>
        <v>1.608808922260923E-5</v>
      </c>
      <c r="BM4">
        <f t="shared" si="0"/>
        <v>1.608808922260923E-5</v>
      </c>
      <c r="BN4">
        <f t="shared" si="0"/>
        <v>1.608808922260923E-5</v>
      </c>
      <c r="BO4">
        <f t="shared" si="0"/>
        <v>1.608808922260923E-5</v>
      </c>
      <c r="BP4">
        <f t="shared" si="0"/>
        <v>1.608808922260923E-5</v>
      </c>
      <c r="BQ4">
        <f t="shared" si="0"/>
        <v>1.608808922260923E-5</v>
      </c>
      <c r="BR4">
        <f t="shared" si="0"/>
        <v>1.608808922260923E-5</v>
      </c>
      <c r="BS4">
        <f t="shared" si="0"/>
        <v>1.608808922260923E-5</v>
      </c>
      <c r="BT4">
        <f t="shared" si="0"/>
        <v>1.608808922260923E-5</v>
      </c>
      <c r="BU4">
        <f t="shared" si="0"/>
        <v>1.608808922260923E-5</v>
      </c>
      <c r="BV4">
        <f t="shared" si="0"/>
        <v>1.608808922260923E-5</v>
      </c>
      <c r="BW4">
        <f t="shared" si="0"/>
        <v>1.608808922260923E-5</v>
      </c>
      <c r="BX4">
        <f t="shared" si="0"/>
        <v>1.608808922260923E-5</v>
      </c>
      <c r="BY4">
        <f t="shared" si="0"/>
        <v>1.608808922260923E-5</v>
      </c>
      <c r="BZ4">
        <f t="shared" si="0"/>
        <v>1.608808922260923E-5</v>
      </c>
      <c r="CA4">
        <f t="shared" si="0"/>
        <v>1.608808922260923E-5</v>
      </c>
      <c r="CB4">
        <f t="shared" si="0"/>
        <v>1.608808922260923E-5</v>
      </c>
      <c r="CC4">
        <f t="shared" si="0"/>
        <v>1.608808922260923E-5</v>
      </c>
      <c r="CD4">
        <f t="shared" si="0"/>
        <v>1.608808922260923E-5</v>
      </c>
    </row>
    <row r="5" spans="1:82">
      <c r="A5" s="16" t="s">
        <v>328</v>
      </c>
      <c r="B5">
        <f t="shared" si="1"/>
        <v>9.4215185722580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04548669972405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642253943878548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718941964036683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236987483718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03828335928407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6719030957283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90440251425304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7069435208319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8362044589763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15330786879508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71787148166039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1862631868699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91931976899802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7997169234334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0066424236417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6307517878937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6519346839733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691337267130336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7603751070462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74737719642432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758879551789293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66045123524690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646818265679894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68245209067130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64489648487758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6744777359499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55018625872505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529697648112095E-5</v>
      </c>
      <c r="AG5">
        <f t="shared" si="2"/>
        <v>1.1529697648112095E-5</v>
      </c>
      <c r="AH5">
        <f t="shared" si="0"/>
        <v>1.1529697648112095E-5</v>
      </c>
      <c r="AI5">
        <f t="shared" si="0"/>
        <v>1.1529697648112095E-5</v>
      </c>
      <c r="AJ5">
        <f t="shared" si="0"/>
        <v>1.1529697648112095E-5</v>
      </c>
      <c r="AK5">
        <f t="shared" si="0"/>
        <v>1.1529697648112095E-5</v>
      </c>
      <c r="AL5">
        <f t="shared" si="0"/>
        <v>1.1529697648112095E-5</v>
      </c>
      <c r="AM5">
        <f t="shared" si="0"/>
        <v>1.1529697648112095E-5</v>
      </c>
      <c r="AN5">
        <f t="shared" si="0"/>
        <v>1.1529697648112095E-5</v>
      </c>
      <c r="AO5">
        <f t="shared" si="0"/>
        <v>1.1529697648112095E-5</v>
      </c>
      <c r="AP5">
        <f t="shared" si="0"/>
        <v>1.1529697648112095E-5</v>
      </c>
      <c r="AQ5">
        <f t="shared" si="0"/>
        <v>1.1529697648112095E-5</v>
      </c>
      <c r="AR5">
        <f t="shared" si="0"/>
        <v>1.1529697648112095E-5</v>
      </c>
      <c r="AS5">
        <f t="shared" si="0"/>
        <v>1.1529697648112095E-5</v>
      </c>
      <c r="AT5">
        <f t="shared" si="0"/>
        <v>1.1529697648112095E-5</v>
      </c>
      <c r="AU5">
        <f t="shared" si="0"/>
        <v>1.1529697648112095E-5</v>
      </c>
      <c r="AV5">
        <f t="shared" si="0"/>
        <v>1.1529697648112095E-5</v>
      </c>
      <c r="AW5">
        <f t="shared" si="0"/>
        <v>1.1529697648112095E-5</v>
      </c>
      <c r="AX5">
        <f t="shared" si="0"/>
        <v>1.1529697648112095E-5</v>
      </c>
      <c r="AY5">
        <f t="shared" si="0"/>
        <v>1.1529697648112095E-5</v>
      </c>
      <c r="AZ5">
        <f t="shared" si="0"/>
        <v>1.1529697648112095E-5</v>
      </c>
      <c r="BA5">
        <f t="shared" si="0"/>
        <v>1.1529697648112095E-5</v>
      </c>
      <c r="BB5">
        <f t="shared" si="0"/>
        <v>1.1529697648112095E-5</v>
      </c>
      <c r="BC5">
        <f t="shared" si="0"/>
        <v>1.1529697648112095E-5</v>
      </c>
      <c r="BD5">
        <f t="shared" si="0"/>
        <v>1.1529697648112095E-5</v>
      </c>
      <c r="BE5">
        <f t="shared" si="0"/>
        <v>1.1529697648112095E-5</v>
      </c>
      <c r="BF5">
        <f t="shared" si="0"/>
        <v>1.1529697648112095E-5</v>
      </c>
      <c r="BG5">
        <f t="shared" si="0"/>
        <v>1.1529697648112095E-5</v>
      </c>
      <c r="BH5">
        <f t="shared" si="0"/>
        <v>1.1529697648112095E-5</v>
      </c>
      <c r="BI5">
        <f t="shared" si="0"/>
        <v>1.1529697648112095E-5</v>
      </c>
      <c r="BJ5">
        <f t="shared" si="0"/>
        <v>1.1529697648112095E-5</v>
      </c>
      <c r="BK5">
        <f t="shared" si="0"/>
        <v>1.1529697648112095E-5</v>
      </c>
      <c r="BL5">
        <f t="shared" si="0"/>
        <v>1.1529697648112095E-5</v>
      </c>
      <c r="BM5">
        <f t="shared" si="0"/>
        <v>1.1529697648112095E-5</v>
      </c>
      <c r="BN5">
        <f t="shared" si="0"/>
        <v>1.1529697648112095E-5</v>
      </c>
      <c r="BO5">
        <f t="shared" si="0"/>
        <v>1.1529697648112095E-5</v>
      </c>
      <c r="BP5">
        <f t="shared" si="0"/>
        <v>1.1529697648112095E-5</v>
      </c>
      <c r="BQ5">
        <f t="shared" si="0"/>
        <v>1.1529697648112095E-5</v>
      </c>
      <c r="BR5">
        <f t="shared" si="0"/>
        <v>1.1529697648112095E-5</v>
      </c>
      <c r="BS5">
        <f t="shared" si="0"/>
        <v>1.1529697648112095E-5</v>
      </c>
      <c r="BT5">
        <f t="shared" si="0"/>
        <v>1.1529697648112095E-5</v>
      </c>
      <c r="BU5">
        <f t="shared" si="0"/>
        <v>1.1529697648112095E-5</v>
      </c>
      <c r="BV5">
        <f t="shared" si="0"/>
        <v>1.1529697648112095E-5</v>
      </c>
      <c r="BW5">
        <f t="shared" si="0"/>
        <v>1.1529697648112095E-5</v>
      </c>
      <c r="BX5">
        <f t="shared" si="0"/>
        <v>1.1529697648112095E-5</v>
      </c>
      <c r="BY5">
        <f t="shared" si="0"/>
        <v>1.1529697648112095E-5</v>
      </c>
      <c r="BZ5">
        <f t="shared" si="0"/>
        <v>1.1529697648112095E-5</v>
      </c>
      <c r="CA5">
        <f t="shared" si="0"/>
        <v>1.1529697648112095E-5</v>
      </c>
      <c r="CB5">
        <f t="shared" si="0"/>
        <v>1.1529697648112095E-5</v>
      </c>
      <c r="CC5">
        <f t="shared" si="0"/>
        <v>1.1529697648112095E-5</v>
      </c>
      <c r="CD5">
        <f t="shared" si="0"/>
        <v>1.1529697648112095E-5</v>
      </c>
    </row>
    <row r="6" spans="1:82">
      <c r="A6" s="16" t="s">
        <v>329</v>
      </c>
      <c r="B6">
        <f t="shared" si="1"/>
        <v>7.920330550786190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E6">
        <f>SUMIFS('Combined Fuel Prices'!I:I,'Combined Fuel Prices'!$C:$C, "Natural gas",'Combined Fuel Prices'!$AL:$AL,'BFPaT-pretax-electricity'!$A6) * (1-SUMIFS('Tax Percentages'!D:D,'Tax Percentages'!$A:$A,"Natural gas"))</f>
        <v>6.682778902225847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72283449721707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998109895097374E-6</v>
      </c>
      <c r="H6">
        <f>SUMIFS('Combined Fuel Prices'!L:L,'Combined Fuel Prices'!$C:$C, "Natural gas",'Combined Fuel Prices'!$AL:$AL,'BFPaT-pretax-electricity'!$A6) * (1-SUMIFS('Tax Percentages'!G:G,'Tax Percentages'!$A:$A,"Natural gas"))</f>
        <v>7.6939839526930091E-6</v>
      </c>
      <c r="I6">
        <f>SUMIFS('Combined Fuel Prices'!M:M,'Combined Fuel Prices'!$C:$C, "Natural gas",'Combined Fuel Prices'!$AL:$AL,'BFPaT-pretax-electricity'!$A6) * (1-SUMIFS('Tax Percentages'!H:H,'Tax Percentages'!$A:$A,"Natural gas"))</f>
        <v>7.7525675149496847E-6</v>
      </c>
      <c r="J6">
        <f>SUMIFS('Combined Fuel Prices'!N:N,'Combined Fuel Prices'!$C:$C, "Natural gas",'Combined Fuel Prices'!$AL:$AL,'BFPaT-pretax-electricity'!$A6) * (1-SUMIFS('Tax Percentages'!I:I,'Tax Percentages'!$A:$A,"Natural gas"))</f>
        <v>7.65267005425222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5965573005641044E-6</v>
      </c>
      <c r="L6">
        <f>SUMIFS('Combined Fuel Prices'!P:P,'Combined Fuel Prices'!$C:$C, "Natural gas",'Combined Fuel Prices'!$AL:$AL,'BFPaT-pretax-electricity'!$A6) * (1-SUMIFS('Tax Percentages'!K:K,'Tax Percentages'!$A:$A,"Natural gas"))</f>
        <v>7.5090098469578756E-6</v>
      </c>
      <c r="M6">
        <f>SUMIFS('Combined Fuel Prices'!Q:Q,'Combined Fuel Prices'!$C:$C, "Natural gas",'Combined Fuel Prices'!$AL:$AL,'BFPaT-pretax-electricity'!$A6) * (1-SUMIFS('Tax Percentages'!L:L,'Tax Percentages'!$A:$A,"Natural gas"))</f>
        <v>7.6646822952186534E-6</v>
      </c>
      <c r="N6">
        <f>SUMIFS('Combined Fuel Prices'!R:R,'Combined Fuel Prices'!$C:$C, "Natural gas",'Combined Fuel Prices'!$AL:$AL,'BFPaT-pretax-electricity'!$A6) * (1-SUMIFS('Tax Percentages'!M:M,'Tax Percentages'!$A:$A,"Natural gas"))</f>
        <v>7.5416440016633621E-6</v>
      </c>
      <c r="O6">
        <f>SUMIFS('Combined Fuel Prices'!S:S,'Combined Fuel Prices'!$C:$C, "Natural gas",'Combined Fuel Prices'!$AL:$AL,'BFPaT-pretax-electricity'!$A6) * (1-SUMIFS('Tax Percentages'!N:N,'Tax Percentages'!$A:$A,"Natural gas"))</f>
        <v>7.5098088013679203E-6</v>
      </c>
      <c r="P6">
        <f>SUMIFS('Combined Fuel Prices'!T:T,'Combined Fuel Prices'!$C:$C, "Natural gas",'Combined Fuel Prices'!$AL:$AL,'BFPaT-pretax-electricity'!$A6) * (1-SUMIFS('Tax Percentages'!O:O,'Tax Percentages'!$A:$A,"Natural gas"))</f>
        <v>7.6171644230584215E-6</v>
      </c>
      <c r="Q6">
        <f>SUMIFS('Combined Fuel Prices'!U:U,'Combined Fuel Prices'!$C:$C, "Natural gas",'Combined Fuel Prices'!$AL:$AL,'BFPaT-pretax-electricity'!$A6) * (1-SUMIFS('Tax Percentages'!P:P,'Tax Percentages'!$A:$A,"Natural gas"))</f>
        <v>7.8900920136722424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006808001199467E-6</v>
      </c>
      <c r="S6">
        <f>SUMIFS('Combined Fuel Prices'!W:W,'Combined Fuel Prices'!$C:$C, "Natural gas",'Combined Fuel Prices'!$AL:$AL,'BFPaT-pretax-electricity'!$A6) * (1-SUMIFS('Tax Percentages'!R:R,'Tax Percentages'!$A:$A,"Natural gas"))</f>
        <v>9.0272865518588965E-6</v>
      </c>
      <c r="T6">
        <f>SUMIFS('Combined Fuel Prices'!X:X,'Combined Fuel Prices'!$C:$C, "Natural gas",'Combined Fuel Prices'!$AL:$AL,'BFPaT-pretax-electricity'!$A6) * (1-SUMIFS('Tax Percentages'!S:S,'Tax Percentages'!$A:$A,"Natural gas"))</f>
        <v>9.1397659445431949E-6</v>
      </c>
      <c r="U6">
        <f>SUMIFS('Combined Fuel Prices'!Y:Y,'Combined Fuel Prices'!$C:$C, "Natural gas",'Combined Fuel Prices'!$AL:$AL,'BFPaT-pretax-electricity'!$A6) * (1-SUMIFS('Tax Percentages'!T:T,'Tax Percentages'!$A:$A,"Natural gas"))</f>
        <v>9.1455348244007237E-6</v>
      </c>
      <c r="V6">
        <f>SUMIFS('Combined Fuel Prices'!Z:Z,'Combined Fuel Prices'!$C:$C, "Natural gas",'Combined Fuel Prices'!$AL:$AL,'BFPaT-pretax-electricity'!$A6) * (1-SUMIFS('Tax Percentages'!U:U,'Tax Percentages'!$A:$A,"Natural gas"))</f>
        <v>9.18297602985986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9.2048085824420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9.1938505966913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9.191973962100779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9.09736393322412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9.113857758142680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9.123924417315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9.08899193397065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9.093411639642395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9.00801179134360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9958044347003176E-6</v>
      </c>
      <c r="AG6">
        <f t="shared" si="2"/>
        <v>8.9958044347003176E-6</v>
      </c>
      <c r="AH6">
        <f t="shared" si="0"/>
        <v>8.9958044347003176E-6</v>
      </c>
      <c r="AI6">
        <f t="shared" si="0"/>
        <v>8.9958044347003176E-6</v>
      </c>
      <c r="AJ6">
        <f t="shared" si="0"/>
        <v>8.9958044347003176E-6</v>
      </c>
      <c r="AK6">
        <f t="shared" si="0"/>
        <v>8.9958044347003176E-6</v>
      </c>
      <c r="AL6">
        <f t="shared" si="0"/>
        <v>8.9958044347003176E-6</v>
      </c>
      <c r="AM6">
        <f t="shared" si="0"/>
        <v>8.9958044347003176E-6</v>
      </c>
      <c r="AN6">
        <f t="shared" si="0"/>
        <v>8.9958044347003176E-6</v>
      </c>
      <c r="AO6">
        <f t="shared" si="0"/>
        <v>8.9958044347003176E-6</v>
      </c>
      <c r="AP6">
        <f t="shared" si="0"/>
        <v>8.9958044347003176E-6</v>
      </c>
      <c r="AQ6">
        <f t="shared" si="0"/>
        <v>8.9958044347003176E-6</v>
      </c>
      <c r="AR6">
        <f t="shared" si="0"/>
        <v>8.9958044347003176E-6</v>
      </c>
      <c r="AS6">
        <f t="shared" si="0"/>
        <v>8.9958044347003176E-6</v>
      </c>
      <c r="AT6">
        <f t="shared" si="0"/>
        <v>8.9958044347003176E-6</v>
      </c>
      <c r="AU6">
        <f t="shared" si="0"/>
        <v>8.9958044347003176E-6</v>
      </c>
      <c r="AV6">
        <f t="shared" si="0"/>
        <v>8.9958044347003176E-6</v>
      </c>
      <c r="AW6">
        <f t="shared" si="0"/>
        <v>8.9958044347003176E-6</v>
      </c>
      <c r="AX6">
        <f t="shared" si="0"/>
        <v>8.9958044347003176E-6</v>
      </c>
      <c r="AY6">
        <f t="shared" si="0"/>
        <v>8.9958044347003176E-6</v>
      </c>
      <c r="AZ6">
        <f t="shared" si="0"/>
        <v>8.9958044347003176E-6</v>
      </c>
      <c r="BA6">
        <f t="shared" si="0"/>
        <v>8.9958044347003176E-6</v>
      </c>
      <c r="BB6">
        <f t="shared" si="0"/>
        <v>8.9958044347003176E-6</v>
      </c>
      <c r="BC6">
        <f t="shared" si="0"/>
        <v>8.9958044347003176E-6</v>
      </c>
      <c r="BD6">
        <f t="shared" si="0"/>
        <v>8.9958044347003176E-6</v>
      </c>
      <c r="BE6">
        <f t="shared" si="0"/>
        <v>8.9958044347003176E-6</v>
      </c>
      <c r="BF6">
        <f t="shared" si="0"/>
        <v>8.9958044347003176E-6</v>
      </c>
      <c r="BG6">
        <f t="shared" si="0"/>
        <v>8.9958044347003176E-6</v>
      </c>
      <c r="BH6">
        <f t="shared" si="0"/>
        <v>8.9958044347003176E-6</v>
      </c>
      <c r="BI6">
        <f t="shared" si="0"/>
        <v>8.9958044347003176E-6</v>
      </c>
      <c r="BJ6">
        <f t="shared" si="0"/>
        <v>8.9958044347003176E-6</v>
      </c>
      <c r="BK6">
        <f t="shared" si="0"/>
        <v>8.9958044347003176E-6</v>
      </c>
      <c r="BL6">
        <f t="shared" si="0"/>
        <v>8.9958044347003176E-6</v>
      </c>
      <c r="BM6">
        <f t="shared" si="0"/>
        <v>8.9958044347003176E-6</v>
      </c>
      <c r="BN6">
        <f t="shared" si="0"/>
        <v>8.9958044347003176E-6</v>
      </c>
      <c r="BO6">
        <f t="shared" si="0"/>
        <v>8.9958044347003176E-6</v>
      </c>
      <c r="BP6">
        <f t="shared" si="0"/>
        <v>8.9958044347003176E-6</v>
      </c>
      <c r="BQ6">
        <f t="shared" si="0"/>
        <v>8.9958044347003176E-6</v>
      </c>
      <c r="BR6">
        <f t="shared" si="0"/>
        <v>8.9958044347003176E-6</v>
      </c>
      <c r="BS6">
        <f t="shared" si="0"/>
        <v>8.9958044347003176E-6</v>
      </c>
      <c r="BT6">
        <f t="shared" si="0"/>
        <v>8.9958044347003176E-6</v>
      </c>
      <c r="BU6">
        <f t="shared" si="0"/>
        <v>8.9958044347003176E-6</v>
      </c>
      <c r="BV6">
        <f t="shared" si="0"/>
        <v>8.9958044347003176E-6</v>
      </c>
      <c r="BW6">
        <f t="shared" si="0"/>
        <v>8.9958044347003176E-6</v>
      </c>
      <c r="BX6">
        <f t="shared" si="0"/>
        <v>8.9958044347003176E-6</v>
      </c>
      <c r="BY6">
        <f t="shared" si="0"/>
        <v>8.9958044347003176E-6</v>
      </c>
      <c r="BZ6">
        <f t="shared" si="0"/>
        <v>8.9958044347003176E-6</v>
      </c>
      <c r="CA6">
        <f t="shared" si="0"/>
        <v>8.9958044347003176E-6</v>
      </c>
      <c r="CB6">
        <f t="shared" si="0"/>
        <v>8.9958044347003176E-6</v>
      </c>
      <c r="CC6">
        <f t="shared" si="0"/>
        <v>8.9958044347003176E-6</v>
      </c>
      <c r="CD6">
        <f t="shared" si="0"/>
        <v>8.9958044347003176E-6</v>
      </c>
    </row>
    <row r="7" spans="1:82">
      <c r="A7" s="16" t="s">
        <v>330</v>
      </c>
      <c r="B7">
        <f t="shared" si="1"/>
        <v>7.920330550786190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G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H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I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J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K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L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M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N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O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P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R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S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G7">
        <f t="shared" si="2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si="0"/>
        <v>9.8420944592930993E-6</v>
      </c>
      <c r="BG7">
        <f t="shared" ref="AH7:CD9" si="3">BF7</f>
        <v>9.8420944592930993E-6</v>
      </c>
      <c r="BH7">
        <f t="shared" si="3"/>
        <v>9.8420944592930993E-6</v>
      </c>
      <c r="BI7">
        <f t="shared" si="3"/>
        <v>9.8420944592930993E-6</v>
      </c>
      <c r="BJ7">
        <f t="shared" si="3"/>
        <v>9.8420944592930993E-6</v>
      </c>
      <c r="BK7">
        <f t="shared" si="3"/>
        <v>9.8420944592930993E-6</v>
      </c>
      <c r="BL7">
        <f t="shared" si="3"/>
        <v>9.8420944592930993E-6</v>
      </c>
      <c r="BM7">
        <f t="shared" si="3"/>
        <v>9.8420944592930993E-6</v>
      </c>
      <c r="BN7">
        <f t="shared" si="3"/>
        <v>9.8420944592930993E-6</v>
      </c>
      <c r="BO7">
        <f t="shared" si="3"/>
        <v>9.8420944592930993E-6</v>
      </c>
      <c r="BP7">
        <f t="shared" si="3"/>
        <v>9.8420944592930993E-6</v>
      </c>
      <c r="BQ7">
        <f t="shared" si="3"/>
        <v>9.8420944592930993E-6</v>
      </c>
      <c r="BR7">
        <f t="shared" si="3"/>
        <v>9.8420944592930993E-6</v>
      </c>
      <c r="BS7">
        <f t="shared" si="3"/>
        <v>9.8420944592930993E-6</v>
      </c>
      <c r="BT7">
        <f t="shared" si="3"/>
        <v>9.8420944592930993E-6</v>
      </c>
      <c r="BU7">
        <f t="shared" si="3"/>
        <v>9.8420944592930993E-6</v>
      </c>
      <c r="BV7">
        <f t="shared" si="3"/>
        <v>9.8420944592930993E-6</v>
      </c>
      <c r="BW7">
        <f t="shared" si="3"/>
        <v>9.8420944592930993E-6</v>
      </c>
      <c r="BX7">
        <f t="shared" si="3"/>
        <v>9.8420944592930993E-6</v>
      </c>
      <c r="BY7">
        <f t="shared" si="3"/>
        <v>9.8420944592930993E-6</v>
      </c>
      <c r="BZ7">
        <f t="shared" si="3"/>
        <v>9.8420944592930993E-6</v>
      </c>
      <c r="CA7">
        <f t="shared" si="3"/>
        <v>9.8420944592930993E-6</v>
      </c>
      <c r="CB7">
        <f t="shared" si="3"/>
        <v>9.8420944592930993E-6</v>
      </c>
      <c r="CC7">
        <f t="shared" si="3"/>
        <v>9.8420944592930993E-6</v>
      </c>
      <c r="CD7">
        <f t="shared" si="3"/>
        <v>9.8420944592930993E-6</v>
      </c>
    </row>
    <row r="8" spans="1:82">
      <c r="A8" s="16" t="s">
        <v>331</v>
      </c>
      <c r="B8">
        <f t="shared" si="1"/>
        <v>7.920330550786190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G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H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I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J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K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L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M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N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O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P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R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S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G8">
        <f t="shared" si="2"/>
        <v>9.8420944592930993E-6</v>
      </c>
      <c r="AH8">
        <f t="shared" si="3"/>
        <v>9.8420944592930993E-6</v>
      </c>
      <c r="AI8">
        <f t="shared" si="3"/>
        <v>9.8420944592930993E-6</v>
      </c>
      <c r="AJ8">
        <f t="shared" si="3"/>
        <v>9.8420944592930993E-6</v>
      </c>
      <c r="AK8">
        <f t="shared" si="3"/>
        <v>9.8420944592930993E-6</v>
      </c>
      <c r="AL8">
        <f t="shared" si="3"/>
        <v>9.8420944592930993E-6</v>
      </c>
      <c r="AM8">
        <f t="shared" si="3"/>
        <v>9.8420944592930993E-6</v>
      </c>
      <c r="AN8">
        <f t="shared" si="3"/>
        <v>9.8420944592930993E-6</v>
      </c>
      <c r="AO8">
        <f t="shared" si="3"/>
        <v>9.8420944592930993E-6</v>
      </c>
      <c r="AP8">
        <f t="shared" si="3"/>
        <v>9.8420944592930993E-6</v>
      </c>
      <c r="AQ8">
        <f t="shared" si="3"/>
        <v>9.8420944592930993E-6</v>
      </c>
      <c r="AR8">
        <f t="shared" si="3"/>
        <v>9.8420944592930993E-6</v>
      </c>
      <c r="AS8">
        <f t="shared" si="3"/>
        <v>9.8420944592930993E-6</v>
      </c>
      <c r="AT8">
        <f t="shared" si="3"/>
        <v>9.8420944592930993E-6</v>
      </c>
      <c r="AU8">
        <f t="shared" si="3"/>
        <v>9.8420944592930993E-6</v>
      </c>
      <c r="AV8">
        <f t="shared" si="3"/>
        <v>9.8420944592930993E-6</v>
      </c>
      <c r="AW8">
        <f t="shared" si="3"/>
        <v>9.8420944592930993E-6</v>
      </c>
      <c r="AX8">
        <f t="shared" si="3"/>
        <v>9.8420944592930993E-6</v>
      </c>
      <c r="AY8">
        <f t="shared" si="3"/>
        <v>9.8420944592930993E-6</v>
      </c>
      <c r="AZ8">
        <f t="shared" si="3"/>
        <v>9.8420944592930993E-6</v>
      </c>
      <c r="BA8">
        <f t="shared" si="3"/>
        <v>9.8420944592930993E-6</v>
      </c>
      <c r="BB8">
        <f t="shared" si="3"/>
        <v>9.8420944592930993E-6</v>
      </c>
      <c r="BC8">
        <f t="shared" si="3"/>
        <v>9.8420944592930993E-6</v>
      </c>
      <c r="BD8">
        <f t="shared" si="3"/>
        <v>9.8420944592930993E-6</v>
      </c>
      <c r="BE8">
        <f t="shared" si="3"/>
        <v>9.8420944592930993E-6</v>
      </c>
      <c r="BF8">
        <f t="shared" si="3"/>
        <v>9.8420944592930993E-6</v>
      </c>
      <c r="BG8">
        <f t="shared" si="3"/>
        <v>9.8420944592930993E-6</v>
      </c>
      <c r="BH8">
        <f t="shared" si="3"/>
        <v>9.8420944592930993E-6</v>
      </c>
      <c r="BI8">
        <f t="shared" si="3"/>
        <v>9.8420944592930993E-6</v>
      </c>
      <c r="BJ8">
        <f t="shared" si="3"/>
        <v>9.8420944592930993E-6</v>
      </c>
      <c r="BK8">
        <f t="shared" si="3"/>
        <v>9.8420944592930993E-6</v>
      </c>
      <c r="BL8">
        <f t="shared" si="3"/>
        <v>9.8420944592930993E-6</v>
      </c>
      <c r="BM8">
        <f t="shared" si="3"/>
        <v>9.8420944592930993E-6</v>
      </c>
      <c r="BN8">
        <f t="shared" si="3"/>
        <v>9.8420944592930993E-6</v>
      </c>
      <c r="BO8">
        <f t="shared" si="3"/>
        <v>9.8420944592930993E-6</v>
      </c>
      <c r="BP8">
        <f t="shared" si="3"/>
        <v>9.8420944592930993E-6</v>
      </c>
      <c r="BQ8">
        <f t="shared" si="3"/>
        <v>9.8420944592930993E-6</v>
      </c>
      <c r="BR8">
        <f t="shared" si="3"/>
        <v>9.8420944592930993E-6</v>
      </c>
      <c r="BS8">
        <f t="shared" si="3"/>
        <v>9.8420944592930993E-6</v>
      </c>
      <c r="BT8">
        <f t="shared" si="3"/>
        <v>9.8420944592930993E-6</v>
      </c>
      <c r="BU8">
        <f t="shared" si="3"/>
        <v>9.8420944592930993E-6</v>
      </c>
      <c r="BV8">
        <f t="shared" si="3"/>
        <v>9.8420944592930993E-6</v>
      </c>
      <c r="BW8">
        <f t="shared" si="3"/>
        <v>9.8420944592930993E-6</v>
      </c>
      <c r="BX8">
        <f t="shared" si="3"/>
        <v>9.8420944592930993E-6</v>
      </c>
      <c r="BY8">
        <f t="shared" si="3"/>
        <v>9.8420944592930993E-6</v>
      </c>
      <c r="BZ8">
        <f t="shared" si="3"/>
        <v>9.8420944592930993E-6</v>
      </c>
      <c r="CA8">
        <f t="shared" si="3"/>
        <v>9.8420944592930993E-6</v>
      </c>
      <c r="CB8">
        <f t="shared" si="3"/>
        <v>9.8420944592930993E-6</v>
      </c>
      <c r="CC8">
        <f t="shared" si="3"/>
        <v>9.8420944592930993E-6</v>
      </c>
      <c r="CD8">
        <f t="shared" si="3"/>
        <v>9.8420944592930993E-6</v>
      </c>
    </row>
    <row r="9" spans="1:82">
      <c r="A9" s="16" t="s">
        <v>332</v>
      </c>
      <c r="B9">
        <f t="shared" si="1"/>
        <v>7.920330550786190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G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H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I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J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K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L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M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N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O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P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R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S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G9">
        <f t="shared" si="2"/>
        <v>9.8420944592930993E-6</v>
      </c>
      <c r="AH9">
        <f t="shared" si="3"/>
        <v>9.8420944592930993E-6</v>
      </c>
      <c r="AI9">
        <f t="shared" si="3"/>
        <v>9.8420944592930993E-6</v>
      </c>
      <c r="AJ9">
        <f t="shared" si="3"/>
        <v>9.8420944592930993E-6</v>
      </c>
      <c r="AK9">
        <f t="shared" si="3"/>
        <v>9.8420944592930993E-6</v>
      </c>
      <c r="AL9">
        <f t="shared" si="3"/>
        <v>9.8420944592930993E-6</v>
      </c>
      <c r="AM9">
        <f t="shared" si="3"/>
        <v>9.8420944592930993E-6</v>
      </c>
      <c r="AN9">
        <f t="shared" si="3"/>
        <v>9.8420944592930993E-6</v>
      </c>
      <c r="AO9">
        <f t="shared" si="3"/>
        <v>9.8420944592930993E-6</v>
      </c>
      <c r="AP9">
        <f t="shared" si="3"/>
        <v>9.8420944592930993E-6</v>
      </c>
      <c r="AQ9">
        <f t="shared" si="3"/>
        <v>9.8420944592930993E-6</v>
      </c>
      <c r="AR9">
        <f t="shared" si="3"/>
        <v>9.8420944592930993E-6</v>
      </c>
      <c r="AS9">
        <f t="shared" si="3"/>
        <v>9.8420944592930993E-6</v>
      </c>
      <c r="AT9">
        <f t="shared" si="3"/>
        <v>9.8420944592930993E-6</v>
      </c>
      <c r="AU9">
        <f t="shared" si="3"/>
        <v>9.8420944592930993E-6</v>
      </c>
      <c r="AV9">
        <f t="shared" si="3"/>
        <v>9.8420944592930993E-6</v>
      </c>
      <c r="AW9">
        <f t="shared" si="3"/>
        <v>9.8420944592930993E-6</v>
      </c>
      <c r="AX9">
        <f t="shared" si="3"/>
        <v>9.8420944592930993E-6</v>
      </c>
      <c r="AY9">
        <f t="shared" si="3"/>
        <v>9.8420944592930993E-6</v>
      </c>
      <c r="AZ9">
        <f t="shared" si="3"/>
        <v>9.8420944592930993E-6</v>
      </c>
      <c r="BA9">
        <f t="shared" si="3"/>
        <v>9.8420944592930993E-6</v>
      </c>
      <c r="BB9">
        <f t="shared" si="3"/>
        <v>9.8420944592930993E-6</v>
      </c>
      <c r="BC9">
        <f t="shared" si="3"/>
        <v>9.8420944592930993E-6</v>
      </c>
      <c r="BD9">
        <f t="shared" si="3"/>
        <v>9.8420944592930993E-6</v>
      </c>
      <c r="BE9">
        <f t="shared" si="3"/>
        <v>9.8420944592930993E-6</v>
      </c>
      <c r="BF9">
        <f t="shared" si="3"/>
        <v>9.8420944592930993E-6</v>
      </c>
      <c r="BG9">
        <f t="shared" si="3"/>
        <v>9.8420944592930993E-6</v>
      </c>
      <c r="BH9">
        <f t="shared" si="3"/>
        <v>9.8420944592930993E-6</v>
      </c>
      <c r="BI9">
        <f t="shared" si="3"/>
        <v>9.8420944592930993E-6</v>
      </c>
      <c r="BJ9">
        <f t="shared" si="3"/>
        <v>9.8420944592930993E-6</v>
      </c>
      <c r="BK9">
        <f t="shared" si="3"/>
        <v>9.8420944592930993E-6</v>
      </c>
      <c r="BL9">
        <f t="shared" si="3"/>
        <v>9.8420944592930993E-6</v>
      </c>
      <c r="BM9">
        <f t="shared" si="3"/>
        <v>9.8420944592930993E-6</v>
      </c>
      <c r="BN9">
        <f t="shared" si="3"/>
        <v>9.8420944592930993E-6</v>
      </c>
      <c r="BO9">
        <f t="shared" si="3"/>
        <v>9.8420944592930993E-6</v>
      </c>
      <c r="BP9">
        <f t="shared" si="3"/>
        <v>9.8420944592930993E-6</v>
      </c>
      <c r="BQ9">
        <f t="shared" si="3"/>
        <v>9.8420944592930993E-6</v>
      </c>
      <c r="BR9">
        <f t="shared" si="3"/>
        <v>9.8420944592930993E-6</v>
      </c>
      <c r="BS9">
        <f t="shared" si="3"/>
        <v>9.8420944592930993E-6</v>
      </c>
      <c r="BT9">
        <f t="shared" si="3"/>
        <v>9.8420944592930993E-6</v>
      </c>
      <c r="BU9">
        <f t="shared" si="3"/>
        <v>9.8420944592930993E-6</v>
      </c>
      <c r="BV9">
        <f t="shared" si="3"/>
        <v>9.8420944592930993E-6</v>
      </c>
      <c r="BW9">
        <f t="shared" si="3"/>
        <v>9.8420944592930993E-6</v>
      </c>
      <c r="BX9">
        <f t="shared" si="3"/>
        <v>9.8420944592930993E-6</v>
      </c>
      <c r="BY9">
        <f t="shared" si="3"/>
        <v>9.8420944592930993E-6</v>
      </c>
      <c r="BZ9">
        <f t="shared" si="3"/>
        <v>9.8420944592930993E-6</v>
      </c>
      <c r="CA9">
        <f t="shared" si="3"/>
        <v>9.8420944592930993E-6</v>
      </c>
      <c r="CB9">
        <f t="shared" si="3"/>
        <v>9.8420944592930993E-6</v>
      </c>
      <c r="CC9">
        <f t="shared" si="3"/>
        <v>9.8420944592930993E-6</v>
      </c>
      <c r="CD9">
        <f t="shared" si="3"/>
        <v>9.842094459293099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2.9218435605417569E-6</v>
      </c>
      <c r="C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D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E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F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G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H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I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J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K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L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M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N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O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P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Q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R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S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T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U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V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W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X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Y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Z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AA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B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C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D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E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F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G5">
        <f t="shared" si="2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  <c r="CD5">
        <f t="shared" si="0"/>
        <v>3.5756415029871285E-6</v>
      </c>
    </row>
    <row r="6" spans="1:82">
      <c r="A6" s="16" t="s">
        <v>329</v>
      </c>
      <c r="B6">
        <f t="shared" si="1"/>
        <v>1.9505279985238216E-6</v>
      </c>
      <c r="C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D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E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F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G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H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I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J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K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L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M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N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O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P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Q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R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S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T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U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V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W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X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Y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Z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AA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B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C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D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E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F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G6">
        <f t="shared" si="2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  <c r="CD6">
        <f t="shared" si="0"/>
        <v>2.2153833487904128E-6</v>
      </c>
    </row>
    <row r="7" spans="1:82">
      <c r="A7" s="16" t="s">
        <v>330</v>
      </c>
      <c r="B7">
        <f t="shared" si="1"/>
        <v>1.9505279985238216E-6</v>
      </c>
      <c r="C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D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E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F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G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H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I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J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K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L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M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N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O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P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Q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R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S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T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U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V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W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X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Y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Z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AA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B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C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D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E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F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G7">
        <f t="shared" si="2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si="0"/>
        <v>2.4237979316484204E-6</v>
      </c>
      <c r="BG7">
        <f t="shared" ref="AH7:CD9" si="3">BF7</f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  <c r="CD7">
        <f t="shared" si="3"/>
        <v>2.4237979316484204E-6</v>
      </c>
    </row>
    <row r="8" spans="1:82">
      <c r="A8" s="16" t="s">
        <v>331</v>
      </c>
      <c r="B8">
        <f t="shared" si="1"/>
        <v>1.9505279985238216E-6</v>
      </c>
      <c r="C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D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E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F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G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H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I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J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K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L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M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N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O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P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Q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R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S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T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U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V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W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X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Y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Z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AA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B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C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D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E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F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G8">
        <f t="shared" si="2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  <c r="CD8">
        <f t="shared" si="3"/>
        <v>2.4237979316484204E-6</v>
      </c>
    </row>
    <row r="9" spans="1:82">
      <c r="A9" s="16" t="s">
        <v>332</v>
      </c>
      <c r="B9">
        <f t="shared" si="1"/>
        <v>1.9505279985238216E-6</v>
      </c>
      <c r="C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D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E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F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G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H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I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J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K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L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M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N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O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P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Q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R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S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T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U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V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W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X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Y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Z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AA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B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C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D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E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F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G9">
        <f t="shared" si="2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  <c r="CD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750910712355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G2">
        <f>AF2</f>
        <v>1.8898431646269205E-5</v>
      </c>
      <c r="AH2">
        <f t="shared" ref="AH2:CD7" si="0">AG2</f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  <c r="CD2">
        <f t="shared" si="0"/>
        <v>1.8898431646269205E-5</v>
      </c>
    </row>
    <row r="3" spans="1:82">
      <c r="A3" s="16" t="s">
        <v>326</v>
      </c>
      <c r="B3">
        <f t="shared" ref="B3:B9" si="1">C3</f>
        <v>1.81750910712355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G3">
        <f t="shared" ref="AG3:AV9" si="2">AF3</f>
        <v>1.8898763298438352E-5</v>
      </c>
      <c r="AH3">
        <f t="shared" si="2"/>
        <v>1.8898763298438352E-5</v>
      </c>
      <c r="AI3">
        <f t="shared" si="2"/>
        <v>1.8898763298438352E-5</v>
      </c>
      <c r="AJ3">
        <f t="shared" si="2"/>
        <v>1.8898763298438352E-5</v>
      </c>
      <c r="AK3">
        <f t="shared" si="2"/>
        <v>1.8898763298438352E-5</v>
      </c>
      <c r="AL3">
        <f t="shared" si="2"/>
        <v>1.8898763298438352E-5</v>
      </c>
      <c r="AM3">
        <f t="shared" si="2"/>
        <v>1.8898763298438352E-5</v>
      </c>
      <c r="AN3">
        <f t="shared" si="2"/>
        <v>1.8898763298438352E-5</v>
      </c>
      <c r="AO3">
        <f t="shared" si="2"/>
        <v>1.8898763298438352E-5</v>
      </c>
      <c r="AP3">
        <f t="shared" si="2"/>
        <v>1.8898763298438352E-5</v>
      </c>
      <c r="AQ3">
        <f t="shared" si="2"/>
        <v>1.8898763298438352E-5</v>
      </c>
      <c r="AR3">
        <f t="shared" si="2"/>
        <v>1.8898763298438352E-5</v>
      </c>
      <c r="AS3">
        <f t="shared" si="2"/>
        <v>1.8898763298438352E-5</v>
      </c>
      <c r="AT3">
        <f t="shared" si="2"/>
        <v>1.8898763298438352E-5</v>
      </c>
      <c r="AU3">
        <f t="shared" si="2"/>
        <v>1.8898763298438352E-5</v>
      </c>
      <c r="AV3">
        <f t="shared" si="2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  <c r="CD3">
        <f t="shared" si="0"/>
        <v>1.8898763298438352E-5</v>
      </c>
    </row>
    <row r="4" spans="1:82">
      <c r="A4" s="16" t="s">
        <v>327</v>
      </c>
      <c r="B4">
        <f t="shared" si="1"/>
        <v>1.81750910712355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G4">
        <f t="shared" si="2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  <c r="CD4">
        <f t="shared" si="0"/>
        <v>1.8898763298438352E-5</v>
      </c>
    </row>
    <row r="5" spans="1:82">
      <c r="A5" s="16" t="s">
        <v>328</v>
      </c>
      <c r="B5">
        <f t="shared" si="1"/>
        <v>1.81750910712355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G5">
        <f t="shared" si="2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  <c r="CD5">
        <f t="shared" si="0"/>
        <v>1.8898763298438352E-5</v>
      </c>
    </row>
    <row r="6" spans="1:82">
      <c r="A6" s="16" t="s">
        <v>329</v>
      </c>
      <c r="B6">
        <f t="shared" si="1"/>
        <v>1.81750910712355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G6">
        <f t="shared" si="2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  <c r="CD6">
        <f t="shared" si="0"/>
        <v>1.8898763298438352E-5</v>
      </c>
    </row>
    <row r="7" spans="1:82">
      <c r="A7" s="16" t="s">
        <v>330</v>
      </c>
      <c r="B7">
        <f t="shared" si="1"/>
        <v>1.81750910712355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G7">
        <f t="shared" si="2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si="0"/>
        <v>1.8898763298438352E-5</v>
      </c>
      <c r="BG7">
        <f t="shared" ref="AH7:CD9" si="3">BF7</f>
        <v>1.8898763298438352E-5</v>
      </c>
      <c r="BH7">
        <f t="shared" si="3"/>
        <v>1.8898763298438352E-5</v>
      </c>
      <c r="BI7">
        <f t="shared" si="3"/>
        <v>1.8898763298438352E-5</v>
      </c>
      <c r="BJ7">
        <f t="shared" si="3"/>
        <v>1.8898763298438352E-5</v>
      </c>
      <c r="BK7">
        <f t="shared" si="3"/>
        <v>1.8898763298438352E-5</v>
      </c>
      <c r="BL7">
        <f t="shared" si="3"/>
        <v>1.8898763298438352E-5</v>
      </c>
      <c r="BM7">
        <f t="shared" si="3"/>
        <v>1.8898763298438352E-5</v>
      </c>
      <c r="BN7">
        <f t="shared" si="3"/>
        <v>1.8898763298438352E-5</v>
      </c>
      <c r="BO7">
        <f t="shared" si="3"/>
        <v>1.8898763298438352E-5</v>
      </c>
      <c r="BP7">
        <f t="shared" si="3"/>
        <v>1.8898763298438352E-5</v>
      </c>
      <c r="BQ7">
        <f t="shared" si="3"/>
        <v>1.8898763298438352E-5</v>
      </c>
      <c r="BR7">
        <f t="shared" si="3"/>
        <v>1.8898763298438352E-5</v>
      </c>
      <c r="BS7">
        <f t="shared" si="3"/>
        <v>1.8898763298438352E-5</v>
      </c>
      <c r="BT7">
        <f t="shared" si="3"/>
        <v>1.8898763298438352E-5</v>
      </c>
      <c r="BU7">
        <f t="shared" si="3"/>
        <v>1.8898763298438352E-5</v>
      </c>
      <c r="BV7">
        <f t="shared" si="3"/>
        <v>1.8898763298438352E-5</v>
      </c>
      <c r="BW7">
        <f t="shared" si="3"/>
        <v>1.8898763298438352E-5</v>
      </c>
      <c r="BX7">
        <f t="shared" si="3"/>
        <v>1.8898763298438352E-5</v>
      </c>
      <c r="BY7">
        <f t="shared" si="3"/>
        <v>1.8898763298438352E-5</v>
      </c>
      <c r="BZ7">
        <f t="shared" si="3"/>
        <v>1.8898763298438352E-5</v>
      </c>
      <c r="CA7">
        <f t="shared" si="3"/>
        <v>1.8898763298438352E-5</v>
      </c>
      <c r="CB7">
        <f t="shared" si="3"/>
        <v>1.8898763298438352E-5</v>
      </c>
      <c r="CC7">
        <f t="shared" si="3"/>
        <v>1.8898763298438352E-5</v>
      </c>
      <c r="CD7">
        <f t="shared" si="3"/>
        <v>1.8898763298438352E-5</v>
      </c>
    </row>
    <row r="8" spans="1:82">
      <c r="A8" s="16" t="s">
        <v>331</v>
      </c>
      <c r="B8">
        <f t="shared" si="1"/>
        <v>1.81750910712355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G8">
        <f t="shared" si="2"/>
        <v>1.8898763298438352E-5</v>
      </c>
      <c r="AH8">
        <f t="shared" si="3"/>
        <v>1.8898763298438352E-5</v>
      </c>
      <c r="AI8">
        <f t="shared" si="3"/>
        <v>1.8898763298438352E-5</v>
      </c>
      <c r="AJ8">
        <f t="shared" si="3"/>
        <v>1.8898763298438352E-5</v>
      </c>
      <c r="AK8">
        <f t="shared" si="3"/>
        <v>1.8898763298438352E-5</v>
      </c>
      <c r="AL8">
        <f t="shared" si="3"/>
        <v>1.8898763298438352E-5</v>
      </c>
      <c r="AM8">
        <f t="shared" si="3"/>
        <v>1.8898763298438352E-5</v>
      </c>
      <c r="AN8">
        <f t="shared" si="3"/>
        <v>1.8898763298438352E-5</v>
      </c>
      <c r="AO8">
        <f t="shared" si="3"/>
        <v>1.8898763298438352E-5</v>
      </c>
      <c r="AP8">
        <f t="shared" si="3"/>
        <v>1.8898763298438352E-5</v>
      </c>
      <c r="AQ8">
        <f t="shared" si="3"/>
        <v>1.8898763298438352E-5</v>
      </c>
      <c r="AR8">
        <f t="shared" si="3"/>
        <v>1.8898763298438352E-5</v>
      </c>
      <c r="AS8">
        <f t="shared" si="3"/>
        <v>1.8898763298438352E-5</v>
      </c>
      <c r="AT8">
        <f t="shared" si="3"/>
        <v>1.8898763298438352E-5</v>
      </c>
      <c r="AU8">
        <f t="shared" si="3"/>
        <v>1.8898763298438352E-5</v>
      </c>
      <c r="AV8">
        <f t="shared" si="3"/>
        <v>1.8898763298438352E-5</v>
      </c>
      <c r="AW8">
        <f t="shared" si="3"/>
        <v>1.8898763298438352E-5</v>
      </c>
      <c r="AX8">
        <f t="shared" si="3"/>
        <v>1.8898763298438352E-5</v>
      </c>
      <c r="AY8">
        <f t="shared" si="3"/>
        <v>1.8898763298438352E-5</v>
      </c>
      <c r="AZ8">
        <f t="shared" si="3"/>
        <v>1.8898763298438352E-5</v>
      </c>
      <c r="BA8">
        <f t="shared" si="3"/>
        <v>1.8898763298438352E-5</v>
      </c>
      <c r="BB8">
        <f t="shared" si="3"/>
        <v>1.8898763298438352E-5</v>
      </c>
      <c r="BC8">
        <f t="shared" si="3"/>
        <v>1.8898763298438352E-5</v>
      </c>
      <c r="BD8">
        <f t="shared" si="3"/>
        <v>1.8898763298438352E-5</v>
      </c>
      <c r="BE8">
        <f t="shared" si="3"/>
        <v>1.8898763298438352E-5</v>
      </c>
      <c r="BF8">
        <f t="shared" si="3"/>
        <v>1.8898763298438352E-5</v>
      </c>
      <c r="BG8">
        <f t="shared" si="3"/>
        <v>1.8898763298438352E-5</v>
      </c>
      <c r="BH8">
        <f t="shared" si="3"/>
        <v>1.8898763298438352E-5</v>
      </c>
      <c r="BI8">
        <f t="shared" si="3"/>
        <v>1.8898763298438352E-5</v>
      </c>
      <c r="BJ8">
        <f t="shared" si="3"/>
        <v>1.8898763298438352E-5</v>
      </c>
      <c r="BK8">
        <f t="shared" si="3"/>
        <v>1.8898763298438352E-5</v>
      </c>
      <c r="BL8">
        <f t="shared" si="3"/>
        <v>1.8898763298438352E-5</v>
      </c>
      <c r="BM8">
        <f t="shared" si="3"/>
        <v>1.8898763298438352E-5</v>
      </c>
      <c r="BN8">
        <f t="shared" si="3"/>
        <v>1.8898763298438352E-5</v>
      </c>
      <c r="BO8">
        <f t="shared" si="3"/>
        <v>1.8898763298438352E-5</v>
      </c>
      <c r="BP8">
        <f t="shared" si="3"/>
        <v>1.8898763298438352E-5</v>
      </c>
      <c r="BQ8">
        <f t="shared" si="3"/>
        <v>1.8898763298438352E-5</v>
      </c>
      <c r="BR8">
        <f t="shared" si="3"/>
        <v>1.8898763298438352E-5</v>
      </c>
      <c r="BS8">
        <f t="shared" si="3"/>
        <v>1.8898763298438352E-5</v>
      </c>
      <c r="BT8">
        <f t="shared" si="3"/>
        <v>1.8898763298438352E-5</v>
      </c>
      <c r="BU8">
        <f t="shared" si="3"/>
        <v>1.8898763298438352E-5</v>
      </c>
      <c r="BV8">
        <f t="shared" si="3"/>
        <v>1.8898763298438352E-5</v>
      </c>
      <c r="BW8">
        <f t="shared" si="3"/>
        <v>1.8898763298438352E-5</v>
      </c>
      <c r="BX8">
        <f t="shared" si="3"/>
        <v>1.8898763298438352E-5</v>
      </c>
      <c r="BY8">
        <f t="shared" si="3"/>
        <v>1.8898763298438352E-5</v>
      </c>
      <c r="BZ8">
        <f t="shared" si="3"/>
        <v>1.8898763298438352E-5</v>
      </c>
      <c r="CA8">
        <f t="shared" si="3"/>
        <v>1.8898763298438352E-5</v>
      </c>
      <c r="CB8">
        <f t="shared" si="3"/>
        <v>1.8898763298438352E-5</v>
      </c>
      <c r="CC8">
        <f t="shared" si="3"/>
        <v>1.8898763298438352E-5</v>
      </c>
      <c r="CD8">
        <f t="shared" si="3"/>
        <v>1.8898763298438352E-5</v>
      </c>
    </row>
    <row r="9" spans="1:82">
      <c r="A9" s="16" t="s">
        <v>332</v>
      </c>
      <c r="B9">
        <f t="shared" si="1"/>
        <v>1.81750910712355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G9">
        <f t="shared" si="2"/>
        <v>1.8898763298438352E-5</v>
      </c>
      <c r="AH9">
        <f t="shared" si="3"/>
        <v>1.8898763298438352E-5</v>
      </c>
      <c r="AI9">
        <f t="shared" si="3"/>
        <v>1.8898763298438352E-5</v>
      </c>
      <c r="AJ9">
        <f t="shared" si="3"/>
        <v>1.8898763298438352E-5</v>
      </c>
      <c r="AK9">
        <f t="shared" si="3"/>
        <v>1.8898763298438352E-5</v>
      </c>
      <c r="AL9">
        <f t="shared" si="3"/>
        <v>1.8898763298438352E-5</v>
      </c>
      <c r="AM9">
        <f t="shared" si="3"/>
        <v>1.8898763298438352E-5</v>
      </c>
      <c r="AN9">
        <f t="shared" si="3"/>
        <v>1.8898763298438352E-5</v>
      </c>
      <c r="AO9">
        <f t="shared" si="3"/>
        <v>1.8898763298438352E-5</v>
      </c>
      <c r="AP9">
        <f t="shared" si="3"/>
        <v>1.8898763298438352E-5</v>
      </c>
      <c r="AQ9">
        <f t="shared" si="3"/>
        <v>1.8898763298438352E-5</v>
      </c>
      <c r="AR9">
        <f t="shared" si="3"/>
        <v>1.8898763298438352E-5</v>
      </c>
      <c r="AS9">
        <f t="shared" si="3"/>
        <v>1.8898763298438352E-5</v>
      </c>
      <c r="AT9">
        <f t="shared" si="3"/>
        <v>1.8898763298438352E-5</v>
      </c>
      <c r="AU9">
        <f t="shared" si="3"/>
        <v>1.8898763298438352E-5</v>
      </c>
      <c r="AV9">
        <f t="shared" si="3"/>
        <v>1.8898763298438352E-5</v>
      </c>
      <c r="AW9">
        <f t="shared" si="3"/>
        <v>1.8898763298438352E-5</v>
      </c>
      <c r="AX9">
        <f t="shared" si="3"/>
        <v>1.8898763298438352E-5</v>
      </c>
      <c r="AY9">
        <f t="shared" si="3"/>
        <v>1.8898763298438352E-5</v>
      </c>
      <c r="AZ9">
        <f t="shared" si="3"/>
        <v>1.8898763298438352E-5</v>
      </c>
      <c r="BA9">
        <f t="shared" si="3"/>
        <v>1.8898763298438352E-5</v>
      </c>
      <c r="BB9">
        <f t="shared" si="3"/>
        <v>1.8898763298438352E-5</v>
      </c>
      <c r="BC9">
        <f t="shared" si="3"/>
        <v>1.8898763298438352E-5</v>
      </c>
      <c r="BD9">
        <f t="shared" si="3"/>
        <v>1.8898763298438352E-5</v>
      </c>
      <c r="BE9">
        <f t="shared" si="3"/>
        <v>1.8898763298438352E-5</v>
      </c>
      <c r="BF9">
        <f t="shared" si="3"/>
        <v>1.8898763298438352E-5</v>
      </c>
      <c r="BG9">
        <f t="shared" si="3"/>
        <v>1.8898763298438352E-5</v>
      </c>
      <c r="BH9">
        <f t="shared" si="3"/>
        <v>1.8898763298438352E-5</v>
      </c>
      <c r="BI9">
        <f t="shared" si="3"/>
        <v>1.8898763298438352E-5</v>
      </c>
      <c r="BJ9">
        <f t="shared" si="3"/>
        <v>1.8898763298438352E-5</v>
      </c>
      <c r="BK9">
        <f t="shared" si="3"/>
        <v>1.8898763298438352E-5</v>
      </c>
      <c r="BL9">
        <f t="shared" si="3"/>
        <v>1.8898763298438352E-5</v>
      </c>
      <c r="BM9">
        <f t="shared" si="3"/>
        <v>1.8898763298438352E-5</v>
      </c>
      <c r="BN9">
        <f t="shared" si="3"/>
        <v>1.8898763298438352E-5</v>
      </c>
      <c r="BO9">
        <f t="shared" si="3"/>
        <v>1.8898763298438352E-5</v>
      </c>
      <c r="BP9">
        <f t="shared" si="3"/>
        <v>1.8898763298438352E-5</v>
      </c>
      <c r="BQ9">
        <f t="shared" si="3"/>
        <v>1.8898763298438352E-5</v>
      </c>
      <c r="BR9">
        <f t="shared" si="3"/>
        <v>1.8898763298438352E-5</v>
      </c>
      <c r="BS9">
        <f t="shared" si="3"/>
        <v>1.8898763298438352E-5</v>
      </c>
      <c r="BT9">
        <f t="shared" si="3"/>
        <v>1.8898763298438352E-5</v>
      </c>
      <c r="BU9">
        <f t="shared" si="3"/>
        <v>1.8898763298438352E-5</v>
      </c>
      <c r="BV9">
        <f t="shared" si="3"/>
        <v>1.8898763298438352E-5</v>
      </c>
      <c r="BW9">
        <f t="shared" si="3"/>
        <v>1.8898763298438352E-5</v>
      </c>
      <c r="BX9">
        <f t="shared" si="3"/>
        <v>1.8898763298438352E-5</v>
      </c>
      <c r="BY9">
        <f t="shared" si="3"/>
        <v>1.8898763298438352E-5</v>
      </c>
      <c r="BZ9">
        <f t="shared" si="3"/>
        <v>1.8898763298438352E-5</v>
      </c>
      <c r="CA9">
        <f t="shared" si="3"/>
        <v>1.8898763298438352E-5</v>
      </c>
      <c r="CB9">
        <f t="shared" si="3"/>
        <v>1.8898763298438352E-5</v>
      </c>
      <c r="CC9">
        <f t="shared" si="3"/>
        <v>1.8898763298438352E-5</v>
      </c>
      <c r="CD9">
        <f t="shared" si="3"/>
        <v>1.88987632984383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1247916938497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G2">
        <f>AF2</f>
        <v>1.9925899376325465E-5</v>
      </c>
      <c r="AH2">
        <f t="shared" ref="AH2:CD7" si="0">AG2</f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  <c r="CD2">
        <f t="shared" si="0"/>
        <v>1.992589937632546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9029643929594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G4">
        <f t="shared" si="2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  <c r="CD4">
        <f t="shared" si="0"/>
        <v>1.9928207074244856E-5</v>
      </c>
    </row>
    <row r="5" spans="1:82">
      <c r="A5" s="16" t="s">
        <v>328</v>
      </c>
      <c r="B5">
        <f t="shared" si="1"/>
        <v>1.419029643929594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G5">
        <f t="shared" si="2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  <c r="CD5">
        <f t="shared" si="0"/>
        <v>1.665624982258784E-5</v>
      </c>
    </row>
    <row r="6" spans="1:82">
      <c r="A6" s="16" t="s">
        <v>329</v>
      </c>
      <c r="B6">
        <f t="shared" si="1"/>
        <v>1.210196888218686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G6">
        <f t="shared" si="2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  <c r="CD6">
        <f t="shared" si="0"/>
        <v>1.4323869749295039E-5</v>
      </c>
    </row>
    <row r="7" spans="1:82">
      <c r="A7" s="16" t="s">
        <v>330</v>
      </c>
      <c r="B7">
        <f t="shared" si="1"/>
        <v>1.210196888218686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G7">
        <f t="shared" si="2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si="0"/>
        <v>1.5277812645124722E-5</v>
      </c>
      <c r="BG7">
        <f t="shared" ref="AH7:CD9" si="3">BF7</f>
        <v>1.5277812645124722E-5</v>
      </c>
      <c r="BH7">
        <f t="shared" si="3"/>
        <v>1.5277812645124722E-5</v>
      </c>
      <c r="BI7">
        <f t="shared" si="3"/>
        <v>1.5277812645124722E-5</v>
      </c>
      <c r="BJ7">
        <f t="shared" si="3"/>
        <v>1.5277812645124722E-5</v>
      </c>
      <c r="BK7">
        <f t="shared" si="3"/>
        <v>1.5277812645124722E-5</v>
      </c>
      <c r="BL7">
        <f t="shared" si="3"/>
        <v>1.5277812645124722E-5</v>
      </c>
      <c r="BM7">
        <f t="shared" si="3"/>
        <v>1.5277812645124722E-5</v>
      </c>
      <c r="BN7">
        <f t="shared" si="3"/>
        <v>1.5277812645124722E-5</v>
      </c>
      <c r="BO7">
        <f t="shared" si="3"/>
        <v>1.5277812645124722E-5</v>
      </c>
      <c r="BP7">
        <f t="shared" si="3"/>
        <v>1.5277812645124722E-5</v>
      </c>
      <c r="BQ7">
        <f t="shared" si="3"/>
        <v>1.5277812645124722E-5</v>
      </c>
      <c r="BR7">
        <f t="shared" si="3"/>
        <v>1.5277812645124722E-5</v>
      </c>
      <c r="BS7">
        <f t="shared" si="3"/>
        <v>1.5277812645124722E-5</v>
      </c>
      <c r="BT7">
        <f t="shared" si="3"/>
        <v>1.5277812645124722E-5</v>
      </c>
      <c r="BU7">
        <f t="shared" si="3"/>
        <v>1.5277812645124722E-5</v>
      </c>
      <c r="BV7">
        <f t="shared" si="3"/>
        <v>1.5277812645124722E-5</v>
      </c>
      <c r="BW7">
        <f t="shared" si="3"/>
        <v>1.5277812645124722E-5</v>
      </c>
      <c r="BX7">
        <f t="shared" si="3"/>
        <v>1.5277812645124722E-5</v>
      </c>
      <c r="BY7">
        <f t="shared" si="3"/>
        <v>1.5277812645124722E-5</v>
      </c>
      <c r="BZ7">
        <f t="shared" si="3"/>
        <v>1.5277812645124722E-5</v>
      </c>
      <c r="CA7">
        <f t="shared" si="3"/>
        <v>1.5277812645124722E-5</v>
      </c>
      <c r="CB7">
        <f t="shared" si="3"/>
        <v>1.5277812645124722E-5</v>
      </c>
      <c r="CC7">
        <f t="shared" si="3"/>
        <v>1.5277812645124722E-5</v>
      </c>
      <c r="CD7">
        <f t="shared" si="3"/>
        <v>1.5277812645124722E-5</v>
      </c>
    </row>
    <row r="8" spans="1:82">
      <c r="A8" s="16" t="s">
        <v>331</v>
      </c>
      <c r="B8">
        <f t="shared" si="1"/>
        <v>1.210196888218686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G8">
        <f t="shared" si="2"/>
        <v>1.5277812645124722E-5</v>
      </c>
      <c r="AH8">
        <f t="shared" si="3"/>
        <v>1.5277812645124722E-5</v>
      </c>
      <c r="AI8">
        <f t="shared" si="3"/>
        <v>1.5277812645124722E-5</v>
      </c>
      <c r="AJ8">
        <f t="shared" si="3"/>
        <v>1.5277812645124722E-5</v>
      </c>
      <c r="AK8">
        <f t="shared" si="3"/>
        <v>1.5277812645124722E-5</v>
      </c>
      <c r="AL8">
        <f t="shared" si="3"/>
        <v>1.5277812645124722E-5</v>
      </c>
      <c r="AM8">
        <f t="shared" si="3"/>
        <v>1.5277812645124722E-5</v>
      </c>
      <c r="AN8">
        <f t="shared" si="3"/>
        <v>1.5277812645124722E-5</v>
      </c>
      <c r="AO8">
        <f t="shared" si="3"/>
        <v>1.5277812645124722E-5</v>
      </c>
      <c r="AP8">
        <f t="shared" si="3"/>
        <v>1.5277812645124722E-5</v>
      </c>
      <c r="AQ8">
        <f t="shared" si="3"/>
        <v>1.5277812645124722E-5</v>
      </c>
      <c r="AR8">
        <f t="shared" si="3"/>
        <v>1.5277812645124722E-5</v>
      </c>
      <c r="AS8">
        <f t="shared" si="3"/>
        <v>1.5277812645124722E-5</v>
      </c>
      <c r="AT8">
        <f t="shared" si="3"/>
        <v>1.5277812645124722E-5</v>
      </c>
      <c r="AU8">
        <f t="shared" si="3"/>
        <v>1.5277812645124722E-5</v>
      </c>
      <c r="AV8">
        <f t="shared" si="3"/>
        <v>1.5277812645124722E-5</v>
      </c>
      <c r="AW8">
        <f t="shared" si="3"/>
        <v>1.5277812645124722E-5</v>
      </c>
      <c r="AX8">
        <f t="shared" si="3"/>
        <v>1.5277812645124722E-5</v>
      </c>
      <c r="AY8">
        <f t="shared" si="3"/>
        <v>1.5277812645124722E-5</v>
      </c>
      <c r="AZ8">
        <f t="shared" si="3"/>
        <v>1.5277812645124722E-5</v>
      </c>
      <c r="BA8">
        <f t="shared" si="3"/>
        <v>1.5277812645124722E-5</v>
      </c>
      <c r="BB8">
        <f t="shared" si="3"/>
        <v>1.5277812645124722E-5</v>
      </c>
      <c r="BC8">
        <f t="shared" si="3"/>
        <v>1.5277812645124722E-5</v>
      </c>
      <c r="BD8">
        <f t="shared" si="3"/>
        <v>1.5277812645124722E-5</v>
      </c>
      <c r="BE8">
        <f t="shared" si="3"/>
        <v>1.5277812645124722E-5</v>
      </c>
      <c r="BF8">
        <f t="shared" si="3"/>
        <v>1.5277812645124722E-5</v>
      </c>
      <c r="BG8">
        <f t="shared" si="3"/>
        <v>1.5277812645124722E-5</v>
      </c>
      <c r="BH8">
        <f t="shared" si="3"/>
        <v>1.5277812645124722E-5</v>
      </c>
      <c r="BI8">
        <f t="shared" si="3"/>
        <v>1.5277812645124722E-5</v>
      </c>
      <c r="BJ8">
        <f t="shared" si="3"/>
        <v>1.5277812645124722E-5</v>
      </c>
      <c r="BK8">
        <f t="shared" si="3"/>
        <v>1.5277812645124722E-5</v>
      </c>
      <c r="BL8">
        <f t="shared" si="3"/>
        <v>1.5277812645124722E-5</v>
      </c>
      <c r="BM8">
        <f t="shared" si="3"/>
        <v>1.5277812645124722E-5</v>
      </c>
      <c r="BN8">
        <f t="shared" si="3"/>
        <v>1.5277812645124722E-5</v>
      </c>
      <c r="BO8">
        <f t="shared" si="3"/>
        <v>1.5277812645124722E-5</v>
      </c>
      <c r="BP8">
        <f t="shared" si="3"/>
        <v>1.5277812645124722E-5</v>
      </c>
      <c r="BQ8">
        <f t="shared" si="3"/>
        <v>1.5277812645124722E-5</v>
      </c>
      <c r="BR8">
        <f t="shared" si="3"/>
        <v>1.5277812645124722E-5</v>
      </c>
      <c r="BS8">
        <f t="shared" si="3"/>
        <v>1.5277812645124722E-5</v>
      </c>
      <c r="BT8">
        <f t="shared" si="3"/>
        <v>1.5277812645124722E-5</v>
      </c>
      <c r="BU8">
        <f t="shared" si="3"/>
        <v>1.5277812645124722E-5</v>
      </c>
      <c r="BV8">
        <f t="shared" si="3"/>
        <v>1.5277812645124722E-5</v>
      </c>
      <c r="BW8">
        <f t="shared" si="3"/>
        <v>1.5277812645124722E-5</v>
      </c>
      <c r="BX8">
        <f t="shared" si="3"/>
        <v>1.5277812645124722E-5</v>
      </c>
      <c r="BY8">
        <f t="shared" si="3"/>
        <v>1.5277812645124722E-5</v>
      </c>
      <c r="BZ8">
        <f t="shared" si="3"/>
        <v>1.5277812645124722E-5</v>
      </c>
      <c r="CA8">
        <f t="shared" si="3"/>
        <v>1.5277812645124722E-5</v>
      </c>
      <c r="CB8">
        <f t="shared" si="3"/>
        <v>1.5277812645124722E-5</v>
      </c>
      <c r="CC8">
        <f t="shared" si="3"/>
        <v>1.5277812645124722E-5</v>
      </c>
      <c r="CD8">
        <f t="shared" si="3"/>
        <v>1.5277812645124722E-5</v>
      </c>
    </row>
    <row r="9" spans="1:82">
      <c r="A9" s="16" t="s">
        <v>332</v>
      </c>
      <c r="B9">
        <f t="shared" si="1"/>
        <v>1.210196888218686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G9">
        <f t="shared" si="2"/>
        <v>1.5277812645124722E-5</v>
      </c>
      <c r="AH9">
        <f t="shared" si="3"/>
        <v>1.5277812645124722E-5</v>
      </c>
      <c r="AI9">
        <f t="shared" si="3"/>
        <v>1.5277812645124722E-5</v>
      </c>
      <c r="AJ9">
        <f t="shared" si="3"/>
        <v>1.5277812645124722E-5</v>
      </c>
      <c r="AK9">
        <f t="shared" si="3"/>
        <v>1.5277812645124722E-5</v>
      </c>
      <c r="AL9">
        <f t="shared" si="3"/>
        <v>1.5277812645124722E-5</v>
      </c>
      <c r="AM9">
        <f t="shared" si="3"/>
        <v>1.5277812645124722E-5</v>
      </c>
      <c r="AN9">
        <f t="shared" si="3"/>
        <v>1.5277812645124722E-5</v>
      </c>
      <c r="AO9">
        <f t="shared" si="3"/>
        <v>1.5277812645124722E-5</v>
      </c>
      <c r="AP9">
        <f t="shared" si="3"/>
        <v>1.5277812645124722E-5</v>
      </c>
      <c r="AQ9">
        <f t="shared" si="3"/>
        <v>1.5277812645124722E-5</v>
      </c>
      <c r="AR9">
        <f t="shared" si="3"/>
        <v>1.5277812645124722E-5</v>
      </c>
      <c r="AS9">
        <f t="shared" si="3"/>
        <v>1.5277812645124722E-5</v>
      </c>
      <c r="AT9">
        <f t="shared" si="3"/>
        <v>1.5277812645124722E-5</v>
      </c>
      <c r="AU9">
        <f t="shared" si="3"/>
        <v>1.5277812645124722E-5</v>
      </c>
      <c r="AV9">
        <f t="shared" si="3"/>
        <v>1.5277812645124722E-5</v>
      </c>
      <c r="AW9">
        <f t="shared" si="3"/>
        <v>1.5277812645124722E-5</v>
      </c>
      <c r="AX9">
        <f t="shared" si="3"/>
        <v>1.5277812645124722E-5</v>
      </c>
      <c r="AY9">
        <f t="shared" si="3"/>
        <v>1.5277812645124722E-5</v>
      </c>
      <c r="AZ9">
        <f t="shared" si="3"/>
        <v>1.5277812645124722E-5</v>
      </c>
      <c r="BA9">
        <f t="shared" si="3"/>
        <v>1.5277812645124722E-5</v>
      </c>
      <c r="BB9">
        <f t="shared" si="3"/>
        <v>1.5277812645124722E-5</v>
      </c>
      <c r="BC9">
        <f t="shared" si="3"/>
        <v>1.5277812645124722E-5</v>
      </c>
      <c r="BD9">
        <f t="shared" si="3"/>
        <v>1.5277812645124722E-5</v>
      </c>
      <c r="BE9">
        <f t="shared" si="3"/>
        <v>1.5277812645124722E-5</v>
      </c>
      <c r="BF9">
        <f t="shared" si="3"/>
        <v>1.5277812645124722E-5</v>
      </c>
      <c r="BG9">
        <f t="shared" si="3"/>
        <v>1.5277812645124722E-5</v>
      </c>
      <c r="BH9">
        <f t="shared" si="3"/>
        <v>1.5277812645124722E-5</v>
      </c>
      <c r="BI9">
        <f t="shared" si="3"/>
        <v>1.5277812645124722E-5</v>
      </c>
      <c r="BJ9">
        <f t="shared" si="3"/>
        <v>1.5277812645124722E-5</v>
      </c>
      <c r="BK9">
        <f t="shared" si="3"/>
        <v>1.5277812645124722E-5</v>
      </c>
      <c r="BL9">
        <f t="shared" si="3"/>
        <v>1.5277812645124722E-5</v>
      </c>
      <c r="BM9">
        <f t="shared" si="3"/>
        <v>1.5277812645124722E-5</v>
      </c>
      <c r="BN9">
        <f t="shared" si="3"/>
        <v>1.5277812645124722E-5</v>
      </c>
      <c r="BO9">
        <f t="shared" si="3"/>
        <v>1.5277812645124722E-5</v>
      </c>
      <c r="BP9">
        <f t="shared" si="3"/>
        <v>1.5277812645124722E-5</v>
      </c>
      <c r="BQ9">
        <f t="shared" si="3"/>
        <v>1.5277812645124722E-5</v>
      </c>
      <c r="BR9">
        <f t="shared" si="3"/>
        <v>1.5277812645124722E-5</v>
      </c>
      <c r="BS9">
        <f t="shared" si="3"/>
        <v>1.5277812645124722E-5</v>
      </c>
      <c r="BT9">
        <f t="shared" si="3"/>
        <v>1.5277812645124722E-5</v>
      </c>
      <c r="BU9">
        <f t="shared" si="3"/>
        <v>1.5277812645124722E-5</v>
      </c>
      <c r="BV9">
        <f t="shared" si="3"/>
        <v>1.5277812645124722E-5</v>
      </c>
      <c r="BW9">
        <f t="shared" si="3"/>
        <v>1.5277812645124722E-5</v>
      </c>
      <c r="BX9">
        <f t="shared" si="3"/>
        <v>1.5277812645124722E-5</v>
      </c>
      <c r="BY9">
        <f t="shared" si="3"/>
        <v>1.5277812645124722E-5</v>
      </c>
      <c r="BZ9">
        <f t="shared" si="3"/>
        <v>1.5277812645124722E-5</v>
      </c>
      <c r="CA9">
        <f t="shared" si="3"/>
        <v>1.5277812645124722E-5</v>
      </c>
      <c r="CB9">
        <f t="shared" si="3"/>
        <v>1.5277812645124722E-5</v>
      </c>
      <c r="CC9">
        <f t="shared" si="3"/>
        <v>1.5277812645124722E-5</v>
      </c>
      <c r="CD9">
        <f t="shared" si="3"/>
        <v>1.527781264512472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G4">
        <f t="shared" si="2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  <c r="CD4">
        <f t="shared" si="0"/>
        <v>2.8538973921666388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G5">
        <f t="shared" si="2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  <c r="CD5">
        <f t="shared" si="0"/>
        <v>2.8538973921666388E-5</v>
      </c>
    </row>
    <row r="6" spans="1:82">
      <c r="A6" s="16" t="s">
        <v>329</v>
      </c>
      <c r="B6">
        <f t="shared" si="1"/>
        <v>1.48373547861089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G6">
        <f t="shared" si="2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  <c r="CD6">
        <f t="shared" si="0"/>
        <v>2.1899740959915286E-5</v>
      </c>
    </row>
    <row r="7" spans="1:82">
      <c r="A7" s="16" t="s">
        <v>330</v>
      </c>
      <c r="B7">
        <f t="shared" si="1"/>
        <v>1.48373547861089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G7">
        <f t="shared" si="2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si="0"/>
        <v>2.1899740959915286E-5</v>
      </c>
      <c r="BG7">
        <f t="shared" ref="AH7:CD9" si="3">BF7</f>
        <v>2.1899740959915286E-5</v>
      </c>
      <c r="BH7">
        <f t="shared" si="3"/>
        <v>2.1899740959915286E-5</v>
      </c>
      <c r="BI7">
        <f t="shared" si="3"/>
        <v>2.1899740959915286E-5</v>
      </c>
      <c r="BJ7">
        <f t="shared" si="3"/>
        <v>2.1899740959915286E-5</v>
      </c>
      <c r="BK7">
        <f t="shared" si="3"/>
        <v>2.1899740959915286E-5</v>
      </c>
      <c r="BL7">
        <f t="shared" si="3"/>
        <v>2.1899740959915286E-5</v>
      </c>
      <c r="BM7">
        <f t="shared" si="3"/>
        <v>2.1899740959915286E-5</v>
      </c>
      <c r="BN7">
        <f t="shared" si="3"/>
        <v>2.1899740959915286E-5</v>
      </c>
      <c r="BO7">
        <f t="shared" si="3"/>
        <v>2.1899740959915286E-5</v>
      </c>
      <c r="BP7">
        <f t="shared" si="3"/>
        <v>2.1899740959915286E-5</v>
      </c>
      <c r="BQ7">
        <f t="shared" si="3"/>
        <v>2.1899740959915286E-5</v>
      </c>
      <c r="BR7">
        <f t="shared" si="3"/>
        <v>2.1899740959915286E-5</v>
      </c>
      <c r="BS7">
        <f t="shared" si="3"/>
        <v>2.1899740959915286E-5</v>
      </c>
      <c r="BT7">
        <f t="shared" si="3"/>
        <v>2.1899740959915286E-5</v>
      </c>
      <c r="BU7">
        <f t="shared" si="3"/>
        <v>2.1899740959915286E-5</v>
      </c>
      <c r="BV7">
        <f t="shared" si="3"/>
        <v>2.1899740959915286E-5</v>
      </c>
      <c r="BW7">
        <f t="shared" si="3"/>
        <v>2.1899740959915286E-5</v>
      </c>
      <c r="BX7">
        <f t="shared" si="3"/>
        <v>2.1899740959915286E-5</v>
      </c>
      <c r="BY7">
        <f t="shared" si="3"/>
        <v>2.1899740959915286E-5</v>
      </c>
      <c r="BZ7">
        <f t="shared" si="3"/>
        <v>2.1899740959915286E-5</v>
      </c>
      <c r="CA7">
        <f t="shared" si="3"/>
        <v>2.1899740959915286E-5</v>
      </c>
      <c r="CB7">
        <f t="shared" si="3"/>
        <v>2.1899740959915286E-5</v>
      </c>
      <c r="CC7">
        <f t="shared" si="3"/>
        <v>2.1899740959915286E-5</v>
      </c>
      <c r="CD7">
        <f t="shared" si="3"/>
        <v>2.1899740959915286E-5</v>
      </c>
    </row>
    <row r="8" spans="1:82">
      <c r="A8" s="16" t="s">
        <v>331</v>
      </c>
      <c r="B8">
        <f t="shared" si="1"/>
        <v>1.48373547861089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G8">
        <f t="shared" si="2"/>
        <v>2.1899740959915286E-5</v>
      </c>
      <c r="AH8">
        <f t="shared" si="3"/>
        <v>2.1899740959915286E-5</v>
      </c>
      <c r="AI8">
        <f t="shared" si="3"/>
        <v>2.1899740959915286E-5</v>
      </c>
      <c r="AJ8">
        <f t="shared" si="3"/>
        <v>2.1899740959915286E-5</v>
      </c>
      <c r="AK8">
        <f t="shared" si="3"/>
        <v>2.1899740959915286E-5</v>
      </c>
      <c r="AL8">
        <f t="shared" si="3"/>
        <v>2.1899740959915286E-5</v>
      </c>
      <c r="AM8">
        <f t="shared" si="3"/>
        <v>2.1899740959915286E-5</v>
      </c>
      <c r="AN8">
        <f t="shared" si="3"/>
        <v>2.1899740959915286E-5</v>
      </c>
      <c r="AO8">
        <f t="shared" si="3"/>
        <v>2.1899740959915286E-5</v>
      </c>
      <c r="AP8">
        <f t="shared" si="3"/>
        <v>2.1899740959915286E-5</v>
      </c>
      <c r="AQ8">
        <f t="shared" si="3"/>
        <v>2.1899740959915286E-5</v>
      </c>
      <c r="AR8">
        <f t="shared" si="3"/>
        <v>2.1899740959915286E-5</v>
      </c>
      <c r="AS8">
        <f t="shared" si="3"/>
        <v>2.1899740959915286E-5</v>
      </c>
      <c r="AT8">
        <f t="shared" si="3"/>
        <v>2.1899740959915286E-5</v>
      </c>
      <c r="AU8">
        <f t="shared" si="3"/>
        <v>2.1899740959915286E-5</v>
      </c>
      <c r="AV8">
        <f t="shared" si="3"/>
        <v>2.1899740959915286E-5</v>
      </c>
      <c r="AW8">
        <f t="shared" si="3"/>
        <v>2.1899740959915286E-5</v>
      </c>
      <c r="AX8">
        <f t="shared" si="3"/>
        <v>2.1899740959915286E-5</v>
      </c>
      <c r="AY8">
        <f t="shared" si="3"/>
        <v>2.1899740959915286E-5</v>
      </c>
      <c r="AZ8">
        <f t="shared" si="3"/>
        <v>2.1899740959915286E-5</v>
      </c>
      <c r="BA8">
        <f t="shared" si="3"/>
        <v>2.1899740959915286E-5</v>
      </c>
      <c r="BB8">
        <f t="shared" si="3"/>
        <v>2.1899740959915286E-5</v>
      </c>
      <c r="BC8">
        <f t="shared" si="3"/>
        <v>2.1899740959915286E-5</v>
      </c>
      <c r="BD8">
        <f t="shared" si="3"/>
        <v>2.1899740959915286E-5</v>
      </c>
      <c r="BE8">
        <f t="shared" si="3"/>
        <v>2.1899740959915286E-5</v>
      </c>
      <c r="BF8">
        <f t="shared" si="3"/>
        <v>2.1899740959915286E-5</v>
      </c>
      <c r="BG8">
        <f t="shared" si="3"/>
        <v>2.1899740959915286E-5</v>
      </c>
      <c r="BH8">
        <f t="shared" si="3"/>
        <v>2.1899740959915286E-5</v>
      </c>
      <c r="BI8">
        <f t="shared" si="3"/>
        <v>2.1899740959915286E-5</v>
      </c>
      <c r="BJ8">
        <f t="shared" si="3"/>
        <v>2.1899740959915286E-5</v>
      </c>
      <c r="BK8">
        <f t="shared" si="3"/>
        <v>2.1899740959915286E-5</v>
      </c>
      <c r="BL8">
        <f t="shared" si="3"/>
        <v>2.1899740959915286E-5</v>
      </c>
      <c r="BM8">
        <f t="shared" si="3"/>
        <v>2.1899740959915286E-5</v>
      </c>
      <c r="BN8">
        <f t="shared" si="3"/>
        <v>2.1899740959915286E-5</v>
      </c>
      <c r="BO8">
        <f t="shared" si="3"/>
        <v>2.1899740959915286E-5</v>
      </c>
      <c r="BP8">
        <f t="shared" si="3"/>
        <v>2.1899740959915286E-5</v>
      </c>
      <c r="BQ8">
        <f t="shared" si="3"/>
        <v>2.1899740959915286E-5</v>
      </c>
      <c r="BR8">
        <f t="shared" si="3"/>
        <v>2.1899740959915286E-5</v>
      </c>
      <c r="BS8">
        <f t="shared" si="3"/>
        <v>2.1899740959915286E-5</v>
      </c>
      <c r="BT8">
        <f t="shared" si="3"/>
        <v>2.1899740959915286E-5</v>
      </c>
      <c r="BU8">
        <f t="shared" si="3"/>
        <v>2.1899740959915286E-5</v>
      </c>
      <c r="BV8">
        <f t="shared" si="3"/>
        <v>2.1899740959915286E-5</v>
      </c>
      <c r="BW8">
        <f t="shared" si="3"/>
        <v>2.1899740959915286E-5</v>
      </c>
      <c r="BX8">
        <f t="shared" si="3"/>
        <v>2.1899740959915286E-5</v>
      </c>
      <c r="BY8">
        <f t="shared" si="3"/>
        <v>2.1899740959915286E-5</v>
      </c>
      <c r="BZ8">
        <f t="shared" si="3"/>
        <v>2.1899740959915286E-5</v>
      </c>
      <c r="CA8">
        <f t="shared" si="3"/>
        <v>2.1899740959915286E-5</v>
      </c>
      <c r="CB8">
        <f t="shared" si="3"/>
        <v>2.1899740959915286E-5</v>
      </c>
      <c r="CC8">
        <f t="shared" si="3"/>
        <v>2.1899740959915286E-5</v>
      </c>
      <c r="CD8">
        <f t="shared" si="3"/>
        <v>2.1899740959915286E-5</v>
      </c>
    </row>
    <row r="9" spans="1:82">
      <c r="A9" s="16" t="s">
        <v>332</v>
      </c>
      <c r="B9">
        <f t="shared" si="1"/>
        <v>1.48373547861089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G9">
        <f t="shared" si="2"/>
        <v>2.1899740959915286E-5</v>
      </c>
      <c r="AH9">
        <f t="shared" si="3"/>
        <v>2.1899740959915286E-5</v>
      </c>
      <c r="AI9">
        <f t="shared" si="3"/>
        <v>2.1899740959915286E-5</v>
      </c>
      <c r="AJ9">
        <f t="shared" si="3"/>
        <v>2.1899740959915286E-5</v>
      </c>
      <c r="AK9">
        <f t="shared" si="3"/>
        <v>2.1899740959915286E-5</v>
      </c>
      <c r="AL9">
        <f t="shared" si="3"/>
        <v>2.1899740959915286E-5</v>
      </c>
      <c r="AM9">
        <f t="shared" si="3"/>
        <v>2.1899740959915286E-5</v>
      </c>
      <c r="AN9">
        <f t="shared" si="3"/>
        <v>2.1899740959915286E-5</v>
      </c>
      <c r="AO9">
        <f t="shared" si="3"/>
        <v>2.1899740959915286E-5</v>
      </c>
      <c r="AP9">
        <f t="shared" si="3"/>
        <v>2.1899740959915286E-5</v>
      </c>
      <c r="AQ9">
        <f t="shared" si="3"/>
        <v>2.1899740959915286E-5</v>
      </c>
      <c r="AR9">
        <f t="shared" si="3"/>
        <v>2.1899740959915286E-5</v>
      </c>
      <c r="AS9">
        <f t="shared" si="3"/>
        <v>2.1899740959915286E-5</v>
      </c>
      <c r="AT9">
        <f t="shared" si="3"/>
        <v>2.1899740959915286E-5</v>
      </c>
      <c r="AU9">
        <f t="shared" si="3"/>
        <v>2.1899740959915286E-5</v>
      </c>
      <c r="AV9">
        <f t="shared" si="3"/>
        <v>2.1899740959915286E-5</v>
      </c>
      <c r="AW9">
        <f t="shared" si="3"/>
        <v>2.1899740959915286E-5</v>
      </c>
      <c r="AX9">
        <f t="shared" si="3"/>
        <v>2.1899740959915286E-5</v>
      </c>
      <c r="AY9">
        <f t="shared" si="3"/>
        <v>2.1899740959915286E-5</v>
      </c>
      <c r="AZ9">
        <f t="shared" si="3"/>
        <v>2.1899740959915286E-5</v>
      </c>
      <c r="BA9">
        <f t="shared" si="3"/>
        <v>2.1899740959915286E-5</v>
      </c>
      <c r="BB9">
        <f t="shared" si="3"/>
        <v>2.1899740959915286E-5</v>
      </c>
      <c r="BC9">
        <f t="shared" si="3"/>
        <v>2.1899740959915286E-5</v>
      </c>
      <c r="BD9">
        <f t="shared" si="3"/>
        <v>2.1899740959915286E-5</v>
      </c>
      <c r="BE9">
        <f t="shared" si="3"/>
        <v>2.1899740959915286E-5</v>
      </c>
      <c r="BF9">
        <f t="shared" si="3"/>
        <v>2.1899740959915286E-5</v>
      </c>
      <c r="BG9">
        <f t="shared" si="3"/>
        <v>2.1899740959915286E-5</v>
      </c>
      <c r="BH9">
        <f t="shared" si="3"/>
        <v>2.1899740959915286E-5</v>
      </c>
      <c r="BI9">
        <f t="shared" si="3"/>
        <v>2.1899740959915286E-5</v>
      </c>
      <c r="BJ9">
        <f t="shared" si="3"/>
        <v>2.1899740959915286E-5</v>
      </c>
      <c r="BK9">
        <f t="shared" si="3"/>
        <v>2.1899740959915286E-5</v>
      </c>
      <c r="BL9">
        <f t="shared" si="3"/>
        <v>2.1899740959915286E-5</v>
      </c>
      <c r="BM9">
        <f t="shared" si="3"/>
        <v>2.1899740959915286E-5</v>
      </c>
      <c r="BN9">
        <f t="shared" si="3"/>
        <v>2.1899740959915286E-5</v>
      </c>
      <c r="BO9">
        <f t="shared" si="3"/>
        <v>2.1899740959915286E-5</v>
      </c>
      <c r="BP9">
        <f t="shared" si="3"/>
        <v>2.1899740959915286E-5</v>
      </c>
      <c r="BQ9">
        <f t="shared" si="3"/>
        <v>2.1899740959915286E-5</v>
      </c>
      <c r="BR9">
        <f t="shared" si="3"/>
        <v>2.1899740959915286E-5</v>
      </c>
      <c r="BS9">
        <f t="shared" si="3"/>
        <v>2.1899740959915286E-5</v>
      </c>
      <c r="BT9">
        <f t="shared" si="3"/>
        <v>2.1899740959915286E-5</v>
      </c>
      <c r="BU9">
        <f t="shared" si="3"/>
        <v>2.1899740959915286E-5</v>
      </c>
      <c r="BV9">
        <f t="shared" si="3"/>
        <v>2.1899740959915286E-5</v>
      </c>
      <c r="BW9">
        <f t="shared" si="3"/>
        <v>2.1899740959915286E-5</v>
      </c>
      <c r="BX9">
        <f t="shared" si="3"/>
        <v>2.1899740959915286E-5</v>
      </c>
      <c r="BY9">
        <f t="shared" si="3"/>
        <v>2.1899740959915286E-5</v>
      </c>
      <c r="BZ9">
        <f t="shared" si="3"/>
        <v>2.1899740959915286E-5</v>
      </c>
      <c r="CA9">
        <f t="shared" si="3"/>
        <v>2.1899740959915286E-5</v>
      </c>
      <c r="CB9">
        <f t="shared" si="3"/>
        <v>2.1899740959915286E-5</v>
      </c>
      <c r="CC9">
        <f t="shared" si="3"/>
        <v>2.1899740959915286E-5</v>
      </c>
      <c r="CD9">
        <f t="shared" si="3"/>
        <v>2.189974095991528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4612680370520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G2">
        <f>AF2</f>
        <v>3.1718867313565466E-5</v>
      </c>
      <c r="AH2">
        <f t="shared" ref="AH2:CD7" si="0">AG2</f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  <c r="CD2">
        <f t="shared" si="0"/>
        <v>3.1718867313565466E-5</v>
      </c>
    </row>
    <row r="3" spans="1:82">
      <c r="A3" s="16" t="s">
        <v>326</v>
      </c>
      <c r="B3">
        <f t="shared" ref="B3:B9" si="1">C3</f>
        <v>8.701813411078715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G3">
        <f t="shared" ref="AG3:AV9" si="2">AF3</f>
        <v>1.1672304764547584E-5</v>
      </c>
      <c r="AH3">
        <f t="shared" si="2"/>
        <v>1.1672304764547584E-5</v>
      </c>
      <c r="AI3">
        <f t="shared" si="2"/>
        <v>1.1672304764547584E-5</v>
      </c>
      <c r="AJ3">
        <f t="shared" si="2"/>
        <v>1.1672304764547584E-5</v>
      </c>
      <c r="AK3">
        <f t="shared" si="2"/>
        <v>1.1672304764547584E-5</v>
      </c>
      <c r="AL3">
        <f t="shared" si="2"/>
        <v>1.1672304764547584E-5</v>
      </c>
      <c r="AM3">
        <f t="shared" si="2"/>
        <v>1.1672304764547584E-5</v>
      </c>
      <c r="AN3">
        <f t="shared" si="2"/>
        <v>1.1672304764547584E-5</v>
      </c>
      <c r="AO3">
        <f t="shared" si="2"/>
        <v>1.1672304764547584E-5</v>
      </c>
      <c r="AP3">
        <f t="shared" si="2"/>
        <v>1.1672304764547584E-5</v>
      </c>
      <c r="AQ3">
        <f t="shared" si="2"/>
        <v>1.1672304764547584E-5</v>
      </c>
      <c r="AR3">
        <f t="shared" si="2"/>
        <v>1.1672304764547584E-5</v>
      </c>
      <c r="AS3">
        <f t="shared" si="2"/>
        <v>1.1672304764547584E-5</v>
      </c>
      <c r="AT3">
        <f t="shared" si="2"/>
        <v>1.1672304764547584E-5</v>
      </c>
      <c r="AU3">
        <f t="shared" si="2"/>
        <v>1.1672304764547584E-5</v>
      </c>
      <c r="AV3">
        <f t="shared" si="2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  <c r="CD3">
        <f t="shared" si="0"/>
        <v>1.1672304764547584E-5</v>
      </c>
    </row>
    <row r="4" spans="1:82">
      <c r="A4" s="16" t="s">
        <v>327</v>
      </c>
      <c r="B4">
        <f t="shared" si="1"/>
        <v>1.2684142820238401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G4">
        <f t="shared" si="2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  <c r="CD4">
        <f t="shared" si="0"/>
        <v>1.2684142820238401E-5</v>
      </c>
    </row>
    <row r="5" spans="1:82">
      <c r="A5" s="16" t="s">
        <v>328</v>
      </c>
      <c r="B5">
        <f t="shared" si="1"/>
        <v>1.2684142820238401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G5">
        <f t="shared" si="2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  <c r="CD5">
        <f t="shared" si="0"/>
        <v>3.0264884515893096E-5</v>
      </c>
    </row>
    <row r="6" spans="1:82">
      <c r="A6" s="16" t="s">
        <v>329</v>
      </c>
      <c r="B6">
        <f t="shared" si="1"/>
        <v>1.2684142820238401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G6">
        <f t="shared" si="2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  <c r="CD6">
        <f t="shared" si="0"/>
        <v>3.0646773649523586E-5</v>
      </c>
    </row>
    <row r="7" spans="1:82">
      <c r="A7" s="16" t="s">
        <v>330</v>
      </c>
      <c r="B7">
        <f t="shared" si="1"/>
        <v>1.268414282023840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G7">
        <f t="shared" si="2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si="0"/>
        <v>3.611559480023332E-5</v>
      </c>
      <c r="BG7">
        <f t="shared" ref="AH7:CD9" si="3">BF7</f>
        <v>3.611559480023332E-5</v>
      </c>
      <c r="BH7">
        <f t="shared" si="3"/>
        <v>3.611559480023332E-5</v>
      </c>
      <c r="BI7">
        <f t="shared" si="3"/>
        <v>3.611559480023332E-5</v>
      </c>
      <c r="BJ7">
        <f t="shared" si="3"/>
        <v>3.611559480023332E-5</v>
      </c>
      <c r="BK7">
        <f t="shared" si="3"/>
        <v>3.611559480023332E-5</v>
      </c>
      <c r="BL7">
        <f t="shared" si="3"/>
        <v>3.611559480023332E-5</v>
      </c>
      <c r="BM7">
        <f t="shared" si="3"/>
        <v>3.611559480023332E-5</v>
      </c>
      <c r="BN7">
        <f t="shared" si="3"/>
        <v>3.611559480023332E-5</v>
      </c>
      <c r="BO7">
        <f t="shared" si="3"/>
        <v>3.611559480023332E-5</v>
      </c>
      <c r="BP7">
        <f t="shared" si="3"/>
        <v>3.611559480023332E-5</v>
      </c>
      <c r="BQ7">
        <f t="shared" si="3"/>
        <v>3.611559480023332E-5</v>
      </c>
      <c r="BR7">
        <f t="shared" si="3"/>
        <v>3.611559480023332E-5</v>
      </c>
      <c r="BS7">
        <f t="shared" si="3"/>
        <v>3.611559480023332E-5</v>
      </c>
      <c r="BT7">
        <f t="shared" si="3"/>
        <v>3.611559480023332E-5</v>
      </c>
      <c r="BU7">
        <f t="shared" si="3"/>
        <v>3.611559480023332E-5</v>
      </c>
      <c r="BV7">
        <f t="shared" si="3"/>
        <v>3.611559480023332E-5</v>
      </c>
      <c r="BW7">
        <f t="shared" si="3"/>
        <v>3.611559480023332E-5</v>
      </c>
      <c r="BX7">
        <f t="shared" si="3"/>
        <v>3.611559480023332E-5</v>
      </c>
      <c r="BY7">
        <f t="shared" si="3"/>
        <v>3.611559480023332E-5</v>
      </c>
      <c r="BZ7">
        <f t="shared" si="3"/>
        <v>3.611559480023332E-5</v>
      </c>
      <c r="CA7">
        <f t="shared" si="3"/>
        <v>3.611559480023332E-5</v>
      </c>
      <c r="CB7">
        <f t="shared" si="3"/>
        <v>3.611559480023332E-5</v>
      </c>
      <c r="CC7">
        <f t="shared" si="3"/>
        <v>3.611559480023332E-5</v>
      </c>
      <c r="CD7">
        <f t="shared" si="3"/>
        <v>3.611559480023332E-5</v>
      </c>
    </row>
    <row r="8" spans="1:82">
      <c r="A8" s="16" t="s">
        <v>331</v>
      </c>
      <c r="B8">
        <f t="shared" si="1"/>
        <v>1.2684142820238401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G8">
        <f t="shared" si="2"/>
        <v>3.611559480023332E-5</v>
      </c>
      <c r="AH8">
        <f t="shared" si="3"/>
        <v>3.611559480023332E-5</v>
      </c>
      <c r="AI8">
        <f t="shared" si="3"/>
        <v>3.611559480023332E-5</v>
      </c>
      <c r="AJ8">
        <f t="shared" si="3"/>
        <v>3.611559480023332E-5</v>
      </c>
      <c r="AK8">
        <f t="shared" si="3"/>
        <v>3.611559480023332E-5</v>
      </c>
      <c r="AL8">
        <f t="shared" si="3"/>
        <v>3.611559480023332E-5</v>
      </c>
      <c r="AM8">
        <f t="shared" si="3"/>
        <v>3.611559480023332E-5</v>
      </c>
      <c r="AN8">
        <f t="shared" si="3"/>
        <v>3.611559480023332E-5</v>
      </c>
      <c r="AO8">
        <f t="shared" si="3"/>
        <v>3.611559480023332E-5</v>
      </c>
      <c r="AP8">
        <f t="shared" si="3"/>
        <v>3.611559480023332E-5</v>
      </c>
      <c r="AQ8">
        <f t="shared" si="3"/>
        <v>3.611559480023332E-5</v>
      </c>
      <c r="AR8">
        <f t="shared" si="3"/>
        <v>3.611559480023332E-5</v>
      </c>
      <c r="AS8">
        <f t="shared" si="3"/>
        <v>3.611559480023332E-5</v>
      </c>
      <c r="AT8">
        <f t="shared" si="3"/>
        <v>3.611559480023332E-5</v>
      </c>
      <c r="AU8">
        <f t="shared" si="3"/>
        <v>3.611559480023332E-5</v>
      </c>
      <c r="AV8">
        <f t="shared" si="3"/>
        <v>3.611559480023332E-5</v>
      </c>
      <c r="AW8">
        <f t="shared" si="3"/>
        <v>3.611559480023332E-5</v>
      </c>
      <c r="AX8">
        <f t="shared" si="3"/>
        <v>3.611559480023332E-5</v>
      </c>
      <c r="AY8">
        <f t="shared" si="3"/>
        <v>3.611559480023332E-5</v>
      </c>
      <c r="AZ8">
        <f t="shared" si="3"/>
        <v>3.611559480023332E-5</v>
      </c>
      <c r="BA8">
        <f t="shared" si="3"/>
        <v>3.611559480023332E-5</v>
      </c>
      <c r="BB8">
        <f t="shared" si="3"/>
        <v>3.611559480023332E-5</v>
      </c>
      <c r="BC8">
        <f t="shared" si="3"/>
        <v>3.611559480023332E-5</v>
      </c>
      <c r="BD8">
        <f t="shared" si="3"/>
        <v>3.611559480023332E-5</v>
      </c>
      <c r="BE8">
        <f t="shared" si="3"/>
        <v>3.611559480023332E-5</v>
      </c>
      <c r="BF8">
        <f t="shared" si="3"/>
        <v>3.611559480023332E-5</v>
      </c>
      <c r="BG8">
        <f t="shared" si="3"/>
        <v>3.611559480023332E-5</v>
      </c>
      <c r="BH8">
        <f t="shared" si="3"/>
        <v>3.611559480023332E-5</v>
      </c>
      <c r="BI8">
        <f t="shared" si="3"/>
        <v>3.611559480023332E-5</v>
      </c>
      <c r="BJ8">
        <f t="shared" si="3"/>
        <v>3.611559480023332E-5</v>
      </c>
      <c r="BK8">
        <f t="shared" si="3"/>
        <v>3.611559480023332E-5</v>
      </c>
      <c r="BL8">
        <f t="shared" si="3"/>
        <v>3.611559480023332E-5</v>
      </c>
      <c r="BM8">
        <f t="shared" si="3"/>
        <v>3.611559480023332E-5</v>
      </c>
      <c r="BN8">
        <f t="shared" si="3"/>
        <v>3.611559480023332E-5</v>
      </c>
      <c r="BO8">
        <f t="shared" si="3"/>
        <v>3.611559480023332E-5</v>
      </c>
      <c r="BP8">
        <f t="shared" si="3"/>
        <v>3.611559480023332E-5</v>
      </c>
      <c r="BQ8">
        <f t="shared" si="3"/>
        <v>3.611559480023332E-5</v>
      </c>
      <c r="BR8">
        <f t="shared" si="3"/>
        <v>3.611559480023332E-5</v>
      </c>
      <c r="BS8">
        <f t="shared" si="3"/>
        <v>3.611559480023332E-5</v>
      </c>
      <c r="BT8">
        <f t="shared" si="3"/>
        <v>3.611559480023332E-5</v>
      </c>
      <c r="BU8">
        <f t="shared" si="3"/>
        <v>3.611559480023332E-5</v>
      </c>
      <c r="BV8">
        <f t="shared" si="3"/>
        <v>3.611559480023332E-5</v>
      </c>
      <c r="BW8">
        <f t="shared" si="3"/>
        <v>3.611559480023332E-5</v>
      </c>
      <c r="BX8">
        <f t="shared" si="3"/>
        <v>3.611559480023332E-5</v>
      </c>
      <c r="BY8">
        <f t="shared" si="3"/>
        <v>3.611559480023332E-5</v>
      </c>
      <c r="BZ8">
        <f t="shared" si="3"/>
        <v>3.611559480023332E-5</v>
      </c>
      <c r="CA8">
        <f t="shared" si="3"/>
        <v>3.611559480023332E-5</v>
      </c>
      <c r="CB8">
        <f t="shared" si="3"/>
        <v>3.611559480023332E-5</v>
      </c>
      <c r="CC8">
        <f t="shared" si="3"/>
        <v>3.611559480023332E-5</v>
      </c>
      <c r="CD8">
        <f t="shared" si="3"/>
        <v>3.611559480023332E-5</v>
      </c>
    </row>
    <row r="9" spans="1:82">
      <c r="A9" s="16" t="s">
        <v>332</v>
      </c>
      <c r="B9">
        <f t="shared" si="1"/>
        <v>1.2684142820238401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G9">
        <f t="shared" si="2"/>
        <v>3.611559480023332E-5</v>
      </c>
      <c r="AH9">
        <f t="shared" si="3"/>
        <v>3.611559480023332E-5</v>
      </c>
      <c r="AI9">
        <f t="shared" si="3"/>
        <v>3.611559480023332E-5</v>
      </c>
      <c r="AJ9">
        <f t="shared" si="3"/>
        <v>3.611559480023332E-5</v>
      </c>
      <c r="AK9">
        <f t="shared" si="3"/>
        <v>3.611559480023332E-5</v>
      </c>
      <c r="AL9">
        <f t="shared" si="3"/>
        <v>3.611559480023332E-5</v>
      </c>
      <c r="AM9">
        <f t="shared" si="3"/>
        <v>3.611559480023332E-5</v>
      </c>
      <c r="AN9">
        <f t="shared" si="3"/>
        <v>3.611559480023332E-5</v>
      </c>
      <c r="AO9">
        <f t="shared" si="3"/>
        <v>3.611559480023332E-5</v>
      </c>
      <c r="AP9">
        <f t="shared" si="3"/>
        <v>3.611559480023332E-5</v>
      </c>
      <c r="AQ9">
        <f t="shared" si="3"/>
        <v>3.611559480023332E-5</v>
      </c>
      <c r="AR9">
        <f t="shared" si="3"/>
        <v>3.611559480023332E-5</v>
      </c>
      <c r="AS9">
        <f t="shared" si="3"/>
        <v>3.611559480023332E-5</v>
      </c>
      <c r="AT9">
        <f t="shared" si="3"/>
        <v>3.611559480023332E-5</v>
      </c>
      <c r="AU9">
        <f t="shared" si="3"/>
        <v>3.611559480023332E-5</v>
      </c>
      <c r="AV9">
        <f t="shared" si="3"/>
        <v>3.611559480023332E-5</v>
      </c>
      <c r="AW9">
        <f t="shared" si="3"/>
        <v>3.611559480023332E-5</v>
      </c>
      <c r="AX9">
        <f t="shared" si="3"/>
        <v>3.611559480023332E-5</v>
      </c>
      <c r="AY9">
        <f t="shared" si="3"/>
        <v>3.611559480023332E-5</v>
      </c>
      <c r="AZ9">
        <f t="shared" si="3"/>
        <v>3.611559480023332E-5</v>
      </c>
      <c r="BA9">
        <f t="shared" si="3"/>
        <v>3.611559480023332E-5</v>
      </c>
      <c r="BB9">
        <f t="shared" si="3"/>
        <v>3.611559480023332E-5</v>
      </c>
      <c r="BC9">
        <f t="shared" si="3"/>
        <v>3.611559480023332E-5</v>
      </c>
      <c r="BD9">
        <f t="shared" si="3"/>
        <v>3.611559480023332E-5</v>
      </c>
      <c r="BE9">
        <f t="shared" si="3"/>
        <v>3.611559480023332E-5</v>
      </c>
      <c r="BF9">
        <f t="shared" si="3"/>
        <v>3.611559480023332E-5</v>
      </c>
      <c r="BG9">
        <f t="shared" si="3"/>
        <v>3.611559480023332E-5</v>
      </c>
      <c r="BH9">
        <f t="shared" si="3"/>
        <v>3.611559480023332E-5</v>
      </c>
      <c r="BI9">
        <f t="shared" si="3"/>
        <v>3.611559480023332E-5</v>
      </c>
      <c r="BJ9">
        <f t="shared" si="3"/>
        <v>3.611559480023332E-5</v>
      </c>
      <c r="BK9">
        <f t="shared" si="3"/>
        <v>3.611559480023332E-5</v>
      </c>
      <c r="BL9">
        <f t="shared" si="3"/>
        <v>3.611559480023332E-5</v>
      </c>
      <c r="BM9">
        <f t="shared" si="3"/>
        <v>3.611559480023332E-5</v>
      </c>
      <c r="BN9">
        <f t="shared" si="3"/>
        <v>3.611559480023332E-5</v>
      </c>
      <c r="BO9">
        <f t="shared" si="3"/>
        <v>3.611559480023332E-5</v>
      </c>
      <c r="BP9">
        <f t="shared" si="3"/>
        <v>3.611559480023332E-5</v>
      </c>
      <c r="BQ9">
        <f t="shared" si="3"/>
        <v>3.611559480023332E-5</v>
      </c>
      <c r="BR9">
        <f t="shared" si="3"/>
        <v>3.611559480023332E-5</v>
      </c>
      <c r="BS9">
        <f t="shared" si="3"/>
        <v>3.611559480023332E-5</v>
      </c>
      <c r="BT9">
        <f t="shared" si="3"/>
        <v>3.611559480023332E-5</v>
      </c>
      <c r="BU9">
        <f t="shared" si="3"/>
        <v>3.611559480023332E-5</v>
      </c>
      <c r="BV9">
        <f t="shared" si="3"/>
        <v>3.611559480023332E-5</v>
      </c>
      <c r="BW9">
        <f t="shared" si="3"/>
        <v>3.611559480023332E-5</v>
      </c>
      <c r="BX9">
        <f t="shared" si="3"/>
        <v>3.611559480023332E-5</v>
      </c>
      <c r="BY9">
        <f t="shared" si="3"/>
        <v>3.611559480023332E-5</v>
      </c>
      <c r="BZ9">
        <f t="shared" si="3"/>
        <v>3.611559480023332E-5</v>
      </c>
      <c r="CA9">
        <f t="shared" si="3"/>
        <v>3.611559480023332E-5</v>
      </c>
      <c r="CB9">
        <f t="shared" si="3"/>
        <v>3.611559480023332E-5</v>
      </c>
      <c r="CC9">
        <f t="shared" si="3"/>
        <v>3.611559480023332E-5</v>
      </c>
      <c r="CD9">
        <f t="shared" si="3"/>
        <v>3.61155948002333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2807707273867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G2">
        <f>AF2</f>
        <v>2.0968112533971734E-5</v>
      </c>
      <c r="AH2">
        <f t="shared" ref="AH2:CD7" si="0">AG2</f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  <c r="CD2">
        <f t="shared" si="0"/>
        <v>2.0968112533971734E-5</v>
      </c>
    </row>
    <row r="3" spans="1:82">
      <c r="A3" s="16" t="s">
        <v>326</v>
      </c>
      <c r="B3">
        <f t="shared" ref="B3:B9" si="1">C3</f>
        <v>1.702566139602169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G3">
        <f t="shared" ref="AG3:AV9" si="2">AF3</f>
        <v>2.4667649153670891E-5</v>
      </c>
      <c r="AH3">
        <f t="shared" si="2"/>
        <v>2.4667649153670891E-5</v>
      </c>
      <c r="AI3">
        <f t="shared" si="2"/>
        <v>2.4667649153670891E-5</v>
      </c>
      <c r="AJ3">
        <f t="shared" si="2"/>
        <v>2.4667649153670891E-5</v>
      </c>
      <c r="AK3">
        <f t="shared" si="2"/>
        <v>2.4667649153670891E-5</v>
      </c>
      <c r="AL3">
        <f t="shared" si="2"/>
        <v>2.4667649153670891E-5</v>
      </c>
      <c r="AM3">
        <f t="shared" si="2"/>
        <v>2.4667649153670891E-5</v>
      </c>
      <c r="AN3">
        <f t="shared" si="2"/>
        <v>2.4667649153670891E-5</v>
      </c>
      <c r="AO3">
        <f t="shared" si="2"/>
        <v>2.4667649153670891E-5</v>
      </c>
      <c r="AP3">
        <f t="shared" si="2"/>
        <v>2.4667649153670891E-5</v>
      </c>
      <c r="AQ3">
        <f t="shared" si="2"/>
        <v>2.4667649153670891E-5</v>
      </c>
      <c r="AR3">
        <f t="shared" si="2"/>
        <v>2.4667649153670891E-5</v>
      </c>
      <c r="AS3">
        <f t="shared" si="2"/>
        <v>2.4667649153670891E-5</v>
      </c>
      <c r="AT3">
        <f t="shared" si="2"/>
        <v>2.4667649153670891E-5</v>
      </c>
      <c r="AU3">
        <f t="shared" si="2"/>
        <v>2.4667649153670891E-5</v>
      </c>
      <c r="AV3">
        <f t="shared" si="2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  <c r="CD3">
        <f t="shared" si="0"/>
        <v>2.4667649153670891E-5</v>
      </c>
    </row>
    <row r="4" spans="1:82">
      <c r="A4" s="16" t="s">
        <v>327</v>
      </c>
      <c r="B4">
        <f t="shared" si="1"/>
        <v>3.108999485906187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G4">
        <f t="shared" si="2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  <c r="CD4">
        <f t="shared" si="0"/>
        <v>4.749804452586654E-5</v>
      </c>
    </row>
    <row r="5" spans="1:82">
      <c r="A5" s="16" t="s">
        <v>328</v>
      </c>
      <c r="B5">
        <f t="shared" si="1"/>
        <v>1.566739898409418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G5">
        <f t="shared" si="2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  <c r="CD5">
        <f t="shared" si="0"/>
        <v>2.1001966786232133E-5</v>
      </c>
    </row>
    <row r="6" spans="1:82">
      <c r="A6" s="16" t="s">
        <v>329</v>
      </c>
      <c r="B6">
        <f t="shared" si="1"/>
        <v>1.702566139602169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G6">
        <f t="shared" si="2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  <c r="CD6">
        <f t="shared" si="0"/>
        <v>2.4498939979254757E-5</v>
      </c>
    </row>
    <row r="7" spans="1:82">
      <c r="A7" s="16" t="s">
        <v>330</v>
      </c>
      <c r="B7">
        <f t="shared" si="1"/>
        <v>1.702566139602169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G7">
        <f t="shared" si="2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si="0"/>
        <v>2.4667649153670891E-5</v>
      </c>
      <c r="BG7">
        <f t="shared" ref="AH7:CD9" si="3">BF7</f>
        <v>2.4667649153670891E-5</v>
      </c>
      <c r="BH7">
        <f t="shared" si="3"/>
        <v>2.4667649153670891E-5</v>
      </c>
      <c r="BI7">
        <f t="shared" si="3"/>
        <v>2.4667649153670891E-5</v>
      </c>
      <c r="BJ7">
        <f t="shared" si="3"/>
        <v>2.4667649153670891E-5</v>
      </c>
      <c r="BK7">
        <f t="shared" si="3"/>
        <v>2.4667649153670891E-5</v>
      </c>
      <c r="BL7">
        <f t="shared" si="3"/>
        <v>2.4667649153670891E-5</v>
      </c>
      <c r="BM7">
        <f t="shared" si="3"/>
        <v>2.4667649153670891E-5</v>
      </c>
      <c r="BN7">
        <f t="shared" si="3"/>
        <v>2.4667649153670891E-5</v>
      </c>
      <c r="BO7">
        <f t="shared" si="3"/>
        <v>2.4667649153670891E-5</v>
      </c>
      <c r="BP7">
        <f t="shared" si="3"/>
        <v>2.4667649153670891E-5</v>
      </c>
      <c r="BQ7">
        <f t="shared" si="3"/>
        <v>2.4667649153670891E-5</v>
      </c>
      <c r="BR7">
        <f t="shared" si="3"/>
        <v>2.4667649153670891E-5</v>
      </c>
      <c r="BS7">
        <f t="shared" si="3"/>
        <v>2.4667649153670891E-5</v>
      </c>
      <c r="BT7">
        <f t="shared" si="3"/>
        <v>2.4667649153670891E-5</v>
      </c>
      <c r="BU7">
        <f t="shared" si="3"/>
        <v>2.4667649153670891E-5</v>
      </c>
      <c r="BV7">
        <f t="shared" si="3"/>
        <v>2.4667649153670891E-5</v>
      </c>
      <c r="BW7">
        <f t="shared" si="3"/>
        <v>2.4667649153670891E-5</v>
      </c>
      <c r="BX7">
        <f t="shared" si="3"/>
        <v>2.4667649153670891E-5</v>
      </c>
      <c r="BY7">
        <f t="shared" si="3"/>
        <v>2.4667649153670891E-5</v>
      </c>
      <c r="BZ7">
        <f t="shared" si="3"/>
        <v>2.4667649153670891E-5</v>
      </c>
      <c r="CA7">
        <f t="shared" si="3"/>
        <v>2.4667649153670891E-5</v>
      </c>
      <c r="CB7">
        <f t="shared" si="3"/>
        <v>2.4667649153670891E-5</v>
      </c>
      <c r="CC7">
        <f t="shared" si="3"/>
        <v>2.4667649153670891E-5</v>
      </c>
      <c r="CD7">
        <f t="shared" si="3"/>
        <v>2.4667649153670891E-5</v>
      </c>
    </row>
    <row r="8" spans="1:82">
      <c r="A8" s="16" t="s">
        <v>331</v>
      </c>
      <c r="B8">
        <f t="shared" si="1"/>
        <v>1.702566139602169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G8">
        <f t="shared" si="2"/>
        <v>2.4667649153670891E-5</v>
      </c>
      <c r="AH8">
        <f t="shared" si="3"/>
        <v>2.4667649153670891E-5</v>
      </c>
      <c r="AI8">
        <f t="shared" si="3"/>
        <v>2.4667649153670891E-5</v>
      </c>
      <c r="AJ8">
        <f t="shared" si="3"/>
        <v>2.4667649153670891E-5</v>
      </c>
      <c r="AK8">
        <f t="shared" si="3"/>
        <v>2.4667649153670891E-5</v>
      </c>
      <c r="AL8">
        <f t="shared" si="3"/>
        <v>2.4667649153670891E-5</v>
      </c>
      <c r="AM8">
        <f t="shared" si="3"/>
        <v>2.4667649153670891E-5</v>
      </c>
      <c r="AN8">
        <f t="shared" si="3"/>
        <v>2.4667649153670891E-5</v>
      </c>
      <c r="AO8">
        <f t="shared" si="3"/>
        <v>2.4667649153670891E-5</v>
      </c>
      <c r="AP8">
        <f t="shared" si="3"/>
        <v>2.4667649153670891E-5</v>
      </c>
      <c r="AQ8">
        <f t="shared" si="3"/>
        <v>2.4667649153670891E-5</v>
      </c>
      <c r="AR8">
        <f t="shared" si="3"/>
        <v>2.4667649153670891E-5</v>
      </c>
      <c r="AS8">
        <f t="shared" si="3"/>
        <v>2.4667649153670891E-5</v>
      </c>
      <c r="AT8">
        <f t="shared" si="3"/>
        <v>2.4667649153670891E-5</v>
      </c>
      <c r="AU8">
        <f t="shared" si="3"/>
        <v>2.4667649153670891E-5</v>
      </c>
      <c r="AV8">
        <f t="shared" si="3"/>
        <v>2.4667649153670891E-5</v>
      </c>
      <c r="AW8">
        <f t="shared" si="3"/>
        <v>2.4667649153670891E-5</v>
      </c>
      <c r="AX8">
        <f t="shared" si="3"/>
        <v>2.4667649153670891E-5</v>
      </c>
      <c r="AY8">
        <f t="shared" si="3"/>
        <v>2.4667649153670891E-5</v>
      </c>
      <c r="AZ8">
        <f t="shared" si="3"/>
        <v>2.4667649153670891E-5</v>
      </c>
      <c r="BA8">
        <f t="shared" si="3"/>
        <v>2.4667649153670891E-5</v>
      </c>
      <c r="BB8">
        <f t="shared" si="3"/>
        <v>2.4667649153670891E-5</v>
      </c>
      <c r="BC8">
        <f t="shared" si="3"/>
        <v>2.4667649153670891E-5</v>
      </c>
      <c r="BD8">
        <f t="shared" si="3"/>
        <v>2.4667649153670891E-5</v>
      </c>
      <c r="BE8">
        <f t="shared" si="3"/>
        <v>2.4667649153670891E-5</v>
      </c>
      <c r="BF8">
        <f t="shared" si="3"/>
        <v>2.4667649153670891E-5</v>
      </c>
      <c r="BG8">
        <f t="shared" si="3"/>
        <v>2.4667649153670891E-5</v>
      </c>
      <c r="BH8">
        <f t="shared" si="3"/>
        <v>2.4667649153670891E-5</v>
      </c>
      <c r="BI8">
        <f t="shared" si="3"/>
        <v>2.4667649153670891E-5</v>
      </c>
      <c r="BJ8">
        <f t="shared" si="3"/>
        <v>2.4667649153670891E-5</v>
      </c>
      <c r="BK8">
        <f t="shared" si="3"/>
        <v>2.4667649153670891E-5</v>
      </c>
      <c r="BL8">
        <f t="shared" si="3"/>
        <v>2.4667649153670891E-5</v>
      </c>
      <c r="BM8">
        <f t="shared" si="3"/>
        <v>2.4667649153670891E-5</v>
      </c>
      <c r="BN8">
        <f t="shared" si="3"/>
        <v>2.4667649153670891E-5</v>
      </c>
      <c r="BO8">
        <f t="shared" si="3"/>
        <v>2.4667649153670891E-5</v>
      </c>
      <c r="BP8">
        <f t="shared" si="3"/>
        <v>2.4667649153670891E-5</v>
      </c>
      <c r="BQ8">
        <f t="shared" si="3"/>
        <v>2.4667649153670891E-5</v>
      </c>
      <c r="BR8">
        <f t="shared" si="3"/>
        <v>2.4667649153670891E-5</v>
      </c>
      <c r="BS8">
        <f t="shared" si="3"/>
        <v>2.4667649153670891E-5</v>
      </c>
      <c r="BT8">
        <f t="shared" si="3"/>
        <v>2.4667649153670891E-5</v>
      </c>
      <c r="BU8">
        <f t="shared" si="3"/>
        <v>2.4667649153670891E-5</v>
      </c>
      <c r="BV8">
        <f t="shared" si="3"/>
        <v>2.4667649153670891E-5</v>
      </c>
      <c r="BW8">
        <f t="shared" si="3"/>
        <v>2.4667649153670891E-5</v>
      </c>
      <c r="BX8">
        <f t="shared" si="3"/>
        <v>2.4667649153670891E-5</v>
      </c>
      <c r="BY8">
        <f t="shared" si="3"/>
        <v>2.4667649153670891E-5</v>
      </c>
      <c r="BZ8">
        <f t="shared" si="3"/>
        <v>2.4667649153670891E-5</v>
      </c>
      <c r="CA8">
        <f t="shared" si="3"/>
        <v>2.4667649153670891E-5</v>
      </c>
      <c r="CB8">
        <f t="shared" si="3"/>
        <v>2.4667649153670891E-5</v>
      </c>
      <c r="CC8">
        <f t="shared" si="3"/>
        <v>2.4667649153670891E-5</v>
      </c>
      <c r="CD8">
        <f t="shared" si="3"/>
        <v>2.4667649153670891E-5</v>
      </c>
    </row>
    <row r="9" spans="1:82">
      <c r="A9" s="16" t="s">
        <v>332</v>
      </c>
      <c r="B9">
        <f t="shared" si="1"/>
        <v>1.702566139602169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G9">
        <f t="shared" si="2"/>
        <v>2.4667649153670891E-5</v>
      </c>
      <c r="AH9">
        <f t="shared" si="3"/>
        <v>2.4667649153670891E-5</v>
      </c>
      <c r="AI9">
        <f t="shared" si="3"/>
        <v>2.4667649153670891E-5</v>
      </c>
      <c r="AJ9">
        <f t="shared" si="3"/>
        <v>2.4667649153670891E-5</v>
      </c>
      <c r="AK9">
        <f t="shared" si="3"/>
        <v>2.4667649153670891E-5</v>
      </c>
      <c r="AL9">
        <f t="shared" si="3"/>
        <v>2.4667649153670891E-5</v>
      </c>
      <c r="AM9">
        <f t="shared" si="3"/>
        <v>2.4667649153670891E-5</v>
      </c>
      <c r="AN9">
        <f t="shared" si="3"/>
        <v>2.4667649153670891E-5</v>
      </c>
      <c r="AO9">
        <f t="shared" si="3"/>
        <v>2.4667649153670891E-5</v>
      </c>
      <c r="AP9">
        <f t="shared" si="3"/>
        <v>2.4667649153670891E-5</v>
      </c>
      <c r="AQ9">
        <f t="shared" si="3"/>
        <v>2.4667649153670891E-5</v>
      </c>
      <c r="AR9">
        <f t="shared" si="3"/>
        <v>2.4667649153670891E-5</v>
      </c>
      <c r="AS9">
        <f t="shared" si="3"/>
        <v>2.4667649153670891E-5</v>
      </c>
      <c r="AT9">
        <f t="shared" si="3"/>
        <v>2.4667649153670891E-5</v>
      </c>
      <c r="AU9">
        <f t="shared" si="3"/>
        <v>2.4667649153670891E-5</v>
      </c>
      <c r="AV9">
        <f t="shared" si="3"/>
        <v>2.4667649153670891E-5</v>
      </c>
      <c r="AW9">
        <f t="shared" si="3"/>
        <v>2.4667649153670891E-5</v>
      </c>
      <c r="AX9">
        <f t="shared" si="3"/>
        <v>2.4667649153670891E-5</v>
      </c>
      <c r="AY9">
        <f t="shared" si="3"/>
        <v>2.4667649153670891E-5</v>
      </c>
      <c r="AZ9">
        <f t="shared" si="3"/>
        <v>2.4667649153670891E-5</v>
      </c>
      <c r="BA9">
        <f t="shared" si="3"/>
        <v>2.4667649153670891E-5</v>
      </c>
      <c r="BB9">
        <f t="shared" si="3"/>
        <v>2.4667649153670891E-5</v>
      </c>
      <c r="BC9">
        <f t="shared" si="3"/>
        <v>2.4667649153670891E-5</v>
      </c>
      <c r="BD9">
        <f t="shared" si="3"/>
        <v>2.4667649153670891E-5</v>
      </c>
      <c r="BE9">
        <f t="shared" si="3"/>
        <v>2.4667649153670891E-5</v>
      </c>
      <c r="BF9">
        <f t="shared" si="3"/>
        <v>2.4667649153670891E-5</v>
      </c>
      <c r="BG9">
        <f t="shared" si="3"/>
        <v>2.4667649153670891E-5</v>
      </c>
      <c r="BH9">
        <f t="shared" si="3"/>
        <v>2.4667649153670891E-5</v>
      </c>
      <c r="BI9">
        <f t="shared" si="3"/>
        <v>2.4667649153670891E-5</v>
      </c>
      <c r="BJ9">
        <f t="shared" si="3"/>
        <v>2.4667649153670891E-5</v>
      </c>
      <c r="BK9">
        <f t="shared" si="3"/>
        <v>2.4667649153670891E-5</v>
      </c>
      <c r="BL9">
        <f t="shared" si="3"/>
        <v>2.4667649153670891E-5</v>
      </c>
      <c r="BM9">
        <f t="shared" si="3"/>
        <v>2.4667649153670891E-5</v>
      </c>
      <c r="BN9">
        <f t="shared" si="3"/>
        <v>2.4667649153670891E-5</v>
      </c>
      <c r="BO9">
        <f t="shared" si="3"/>
        <v>2.4667649153670891E-5</v>
      </c>
      <c r="BP9">
        <f t="shared" si="3"/>
        <v>2.4667649153670891E-5</v>
      </c>
      <c r="BQ9">
        <f t="shared" si="3"/>
        <v>2.4667649153670891E-5</v>
      </c>
      <c r="BR9">
        <f t="shared" si="3"/>
        <v>2.4667649153670891E-5</v>
      </c>
      <c r="BS9">
        <f t="shared" si="3"/>
        <v>2.4667649153670891E-5</v>
      </c>
      <c r="BT9">
        <f t="shared" si="3"/>
        <v>2.4667649153670891E-5</v>
      </c>
      <c r="BU9">
        <f t="shared" si="3"/>
        <v>2.4667649153670891E-5</v>
      </c>
      <c r="BV9">
        <f t="shared" si="3"/>
        <v>2.4667649153670891E-5</v>
      </c>
      <c r="BW9">
        <f t="shared" si="3"/>
        <v>2.4667649153670891E-5</v>
      </c>
      <c r="BX9">
        <f t="shared" si="3"/>
        <v>2.4667649153670891E-5</v>
      </c>
      <c r="BY9">
        <f t="shared" si="3"/>
        <v>2.4667649153670891E-5</v>
      </c>
      <c r="BZ9">
        <f t="shared" si="3"/>
        <v>2.4667649153670891E-5</v>
      </c>
      <c r="CA9">
        <f t="shared" si="3"/>
        <v>2.4667649153670891E-5</v>
      </c>
      <c r="CB9">
        <f t="shared" si="3"/>
        <v>2.4667649153670891E-5</v>
      </c>
      <c r="CC9">
        <f t="shared" si="3"/>
        <v>2.4667649153670891E-5</v>
      </c>
      <c r="CD9">
        <f t="shared" si="3"/>
        <v>2.466764915367089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99902436727312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G2">
        <f>AF2</f>
        <v>1.1825236882012466E-6</v>
      </c>
      <c r="AH2">
        <f t="shared" ref="AH2:CD7" si="0">AG2</f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  <c r="CD2">
        <f t="shared" si="0"/>
        <v>1.182523688201246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86550311576927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G4">
        <f t="shared" si="2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  <c r="CD4">
        <f t="shared" si="0"/>
        <v>4.6301542943541019E-6</v>
      </c>
    </row>
    <row r="5" spans="1:82">
      <c r="A5" s="16" t="s">
        <v>328</v>
      </c>
      <c r="B5" s="47">
        <f t="shared" si="1"/>
        <v>2.8687345376978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G5">
        <f t="shared" si="2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  <c r="CD5">
        <f t="shared" si="0"/>
        <v>3.0649997740729873E-6</v>
      </c>
    </row>
    <row r="6" spans="1:82">
      <c r="A6" s="16" t="s">
        <v>329</v>
      </c>
      <c r="B6" s="47">
        <f t="shared" si="1"/>
        <v>2.563366129387016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G6">
        <f t="shared" si="2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  <c r="CD6">
        <f t="shared" si="0"/>
        <v>2.2217547716539831E-6</v>
      </c>
    </row>
    <row r="7" spans="1:82">
      <c r="A7" s="16" t="s">
        <v>330</v>
      </c>
      <c r="B7" s="47">
        <f t="shared" si="1"/>
        <v>2.563366129387016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G7">
        <f t="shared" si="2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si="0"/>
        <v>2.8545755759359746E-6</v>
      </c>
      <c r="BG7">
        <f t="shared" ref="AH7:CD9" si="3">BF7</f>
        <v>2.8545755759359746E-6</v>
      </c>
      <c r="BH7">
        <f t="shared" si="3"/>
        <v>2.8545755759359746E-6</v>
      </c>
      <c r="BI7">
        <f t="shared" si="3"/>
        <v>2.8545755759359746E-6</v>
      </c>
      <c r="BJ7">
        <f t="shared" si="3"/>
        <v>2.8545755759359746E-6</v>
      </c>
      <c r="BK7">
        <f t="shared" si="3"/>
        <v>2.8545755759359746E-6</v>
      </c>
      <c r="BL7">
        <f t="shared" si="3"/>
        <v>2.8545755759359746E-6</v>
      </c>
      <c r="BM7">
        <f t="shared" si="3"/>
        <v>2.8545755759359746E-6</v>
      </c>
      <c r="BN7">
        <f t="shared" si="3"/>
        <v>2.8545755759359746E-6</v>
      </c>
      <c r="BO7">
        <f t="shared" si="3"/>
        <v>2.8545755759359746E-6</v>
      </c>
      <c r="BP7">
        <f t="shared" si="3"/>
        <v>2.8545755759359746E-6</v>
      </c>
      <c r="BQ7">
        <f t="shared" si="3"/>
        <v>2.8545755759359746E-6</v>
      </c>
      <c r="BR7">
        <f t="shared" si="3"/>
        <v>2.8545755759359746E-6</v>
      </c>
      <c r="BS7">
        <f t="shared" si="3"/>
        <v>2.8545755759359746E-6</v>
      </c>
      <c r="BT7">
        <f t="shared" si="3"/>
        <v>2.8545755759359746E-6</v>
      </c>
      <c r="BU7">
        <f t="shared" si="3"/>
        <v>2.8545755759359746E-6</v>
      </c>
      <c r="BV7">
        <f t="shared" si="3"/>
        <v>2.8545755759359746E-6</v>
      </c>
      <c r="BW7">
        <f t="shared" si="3"/>
        <v>2.8545755759359746E-6</v>
      </c>
      <c r="BX7">
        <f t="shared" si="3"/>
        <v>2.8545755759359746E-6</v>
      </c>
      <c r="BY7">
        <f t="shared" si="3"/>
        <v>2.8545755759359746E-6</v>
      </c>
      <c r="BZ7">
        <f t="shared" si="3"/>
        <v>2.8545755759359746E-6</v>
      </c>
      <c r="CA7">
        <f t="shared" si="3"/>
        <v>2.8545755759359746E-6</v>
      </c>
      <c r="CB7">
        <f t="shared" si="3"/>
        <v>2.8545755759359746E-6</v>
      </c>
      <c r="CC7">
        <f t="shared" si="3"/>
        <v>2.8545755759359746E-6</v>
      </c>
      <c r="CD7">
        <f t="shared" si="3"/>
        <v>2.854575575935974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563366129387016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G9">
        <f t="shared" si="2"/>
        <v>2.8545755759359746E-6</v>
      </c>
      <c r="AH9">
        <f t="shared" si="3"/>
        <v>2.8545755759359746E-6</v>
      </c>
      <c r="AI9">
        <f t="shared" si="3"/>
        <v>2.8545755759359746E-6</v>
      </c>
      <c r="AJ9">
        <f t="shared" si="3"/>
        <v>2.8545755759359746E-6</v>
      </c>
      <c r="AK9">
        <f t="shared" si="3"/>
        <v>2.8545755759359746E-6</v>
      </c>
      <c r="AL9">
        <f t="shared" si="3"/>
        <v>2.8545755759359746E-6</v>
      </c>
      <c r="AM9">
        <f t="shared" si="3"/>
        <v>2.8545755759359746E-6</v>
      </c>
      <c r="AN9">
        <f t="shared" si="3"/>
        <v>2.8545755759359746E-6</v>
      </c>
      <c r="AO9">
        <f t="shared" si="3"/>
        <v>2.8545755759359746E-6</v>
      </c>
      <c r="AP9">
        <f t="shared" si="3"/>
        <v>2.8545755759359746E-6</v>
      </c>
      <c r="AQ9">
        <f t="shared" si="3"/>
        <v>2.8545755759359746E-6</v>
      </c>
      <c r="AR9">
        <f t="shared" si="3"/>
        <v>2.8545755759359746E-6</v>
      </c>
      <c r="AS9">
        <f t="shared" si="3"/>
        <v>2.8545755759359746E-6</v>
      </c>
      <c r="AT9">
        <f t="shared" si="3"/>
        <v>2.8545755759359746E-6</v>
      </c>
      <c r="AU9">
        <f t="shared" si="3"/>
        <v>2.8545755759359746E-6</v>
      </c>
      <c r="AV9">
        <f t="shared" si="3"/>
        <v>2.8545755759359746E-6</v>
      </c>
      <c r="AW9">
        <f t="shared" si="3"/>
        <v>2.8545755759359746E-6</v>
      </c>
      <c r="AX9">
        <f t="shared" si="3"/>
        <v>2.8545755759359746E-6</v>
      </c>
      <c r="AY9">
        <f t="shared" si="3"/>
        <v>2.8545755759359746E-6</v>
      </c>
      <c r="AZ9">
        <f t="shared" si="3"/>
        <v>2.8545755759359746E-6</v>
      </c>
      <c r="BA9">
        <f t="shared" si="3"/>
        <v>2.8545755759359746E-6</v>
      </c>
      <c r="BB9">
        <f t="shared" si="3"/>
        <v>2.8545755759359746E-6</v>
      </c>
      <c r="BC9">
        <f t="shared" si="3"/>
        <v>2.8545755759359746E-6</v>
      </c>
      <c r="BD9">
        <f t="shared" si="3"/>
        <v>2.8545755759359746E-6</v>
      </c>
      <c r="BE9">
        <f t="shared" si="3"/>
        <v>2.8545755759359746E-6</v>
      </c>
      <c r="BF9">
        <f t="shared" si="3"/>
        <v>2.8545755759359746E-6</v>
      </c>
      <c r="BG9">
        <f t="shared" si="3"/>
        <v>2.8545755759359746E-6</v>
      </c>
      <c r="BH9">
        <f t="shared" si="3"/>
        <v>2.8545755759359746E-6</v>
      </c>
      <c r="BI9">
        <f t="shared" si="3"/>
        <v>2.8545755759359746E-6</v>
      </c>
      <c r="BJ9">
        <f t="shared" si="3"/>
        <v>2.8545755759359746E-6</v>
      </c>
      <c r="BK9">
        <f t="shared" si="3"/>
        <v>2.8545755759359746E-6</v>
      </c>
      <c r="BL9">
        <f t="shared" si="3"/>
        <v>2.8545755759359746E-6</v>
      </c>
      <c r="BM9">
        <f t="shared" si="3"/>
        <v>2.8545755759359746E-6</v>
      </c>
      <c r="BN9">
        <f t="shared" si="3"/>
        <v>2.8545755759359746E-6</v>
      </c>
      <c r="BO9">
        <f t="shared" si="3"/>
        <v>2.8545755759359746E-6</v>
      </c>
      <c r="BP9">
        <f t="shared" si="3"/>
        <v>2.8545755759359746E-6</v>
      </c>
      <c r="BQ9">
        <f t="shared" si="3"/>
        <v>2.8545755759359746E-6</v>
      </c>
      <c r="BR9">
        <f t="shared" si="3"/>
        <v>2.8545755759359746E-6</v>
      </c>
      <c r="BS9">
        <f t="shared" si="3"/>
        <v>2.8545755759359746E-6</v>
      </c>
      <c r="BT9">
        <f t="shared" si="3"/>
        <v>2.8545755759359746E-6</v>
      </c>
      <c r="BU9">
        <f t="shared" si="3"/>
        <v>2.8545755759359746E-6</v>
      </c>
      <c r="BV9">
        <f t="shared" si="3"/>
        <v>2.8545755759359746E-6</v>
      </c>
      <c r="BW9">
        <f t="shared" si="3"/>
        <v>2.8545755759359746E-6</v>
      </c>
      <c r="BX9">
        <f t="shared" si="3"/>
        <v>2.8545755759359746E-6</v>
      </c>
      <c r="BY9">
        <f t="shared" si="3"/>
        <v>2.8545755759359746E-6</v>
      </c>
      <c r="BZ9">
        <f t="shared" si="3"/>
        <v>2.8545755759359746E-6</v>
      </c>
      <c r="CA9">
        <f t="shared" si="3"/>
        <v>2.8545755759359746E-6</v>
      </c>
      <c r="CB9">
        <f t="shared" si="3"/>
        <v>2.8545755759359746E-6</v>
      </c>
      <c r="CC9">
        <f t="shared" si="3"/>
        <v>2.8545755759359746E-6</v>
      </c>
      <c r="CD9">
        <f t="shared" si="3"/>
        <v>2.854575575935974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4157815724001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52974986433942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22513906341588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7406410911918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720078683936115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40789917531507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7054728496648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856351289024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5468419842849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709719575522313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66221455216190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5496665532904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92920430636677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89409392148854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63859517417426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79783566589613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813976837146427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814995285733634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82764695717329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836349511559629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34304144245140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29213590059776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1717101668377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17779072471618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29834285090915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20350261332381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2358867822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14434950345555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95535800107961E-7</v>
      </c>
      <c r="AG2">
        <f>AF2</f>
        <v>2.8195535800107961E-7</v>
      </c>
      <c r="AH2">
        <f t="shared" ref="AH2:CD7" si="0">AG2</f>
        <v>2.8195535800107961E-7</v>
      </c>
      <c r="AI2">
        <f t="shared" si="0"/>
        <v>2.8195535800107961E-7</v>
      </c>
      <c r="AJ2">
        <f t="shared" si="0"/>
        <v>2.8195535800107961E-7</v>
      </c>
      <c r="AK2">
        <f t="shared" si="0"/>
        <v>2.8195535800107961E-7</v>
      </c>
      <c r="AL2">
        <f t="shared" si="0"/>
        <v>2.8195535800107961E-7</v>
      </c>
      <c r="AM2">
        <f t="shared" si="0"/>
        <v>2.8195535800107961E-7</v>
      </c>
      <c r="AN2">
        <f t="shared" si="0"/>
        <v>2.8195535800107961E-7</v>
      </c>
      <c r="AO2">
        <f t="shared" si="0"/>
        <v>2.8195535800107961E-7</v>
      </c>
      <c r="AP2">
        <f t="shared" si="0"/>
        <v>2.8195535800107961E-7</v>
      </c>
      <c r="AQ2">
        <f t="shared" si="0"/>
        <v>2.8195535800107961E-7</v>
      </c>
      <c r="AR2">
        <f t="shared" si="0"/>
        <v>2.8195535800107961E-7</v>
      </c>
      <c r="AS2">
        <f t="shared" si="0"/>
        <v>2.8195535800107961E-7</v>
      </c>
      <c r="AT2">
        <f t="shared" si="0"/>
        <v>2.8195535800107961E-7</v>
      </c>
      <c r="AU2">
        <f t="shared" si="0"/>
        <v>2.8195535800107961E-7</v>
      </c>
      <c r="AV2">
        <f t="shared" si="0"/>
        <v>2.8195535800107961E-7</v>
      </c>
      <c r="AW2">
        <f t="shared" si="0"/>
        <v>2.8195535800107961E-7</v>
      </c>
      <c r="AX2">
        <f t="shared" si="0"/>
        <v>2.8195535800107961E-7</v>
      </c>
      <c r="AY2">
        <f t="shared" si="0"/>
        <v>2.8195535800107961E-7</v>
      </c>
      <c r="AZ2">
        <f t="shared" si="0"/>
        <v>2.8195535800107961E-7</v>
      </c>
      <c r="BA2">
        <f t="shared" si="0"/>
        <v>2.8195535800107961E-7</v>
      </c>
      <c r="BB2">
        <f t="shared" si="0"/>
        <v>2.8195535800107961E-7</v>
      </c>
      <c r="BC2">
        <f t="shared" si="0"/>
        <v>2.8195535800107961E-7</v>
      </c>
      <c r="BD2">
        <f t="shared" si="0"/>
        <v>2.8195535800107961E-7</v>
      </c>
      <c r="BE2">
        <f t="shared" si="0"/>
        <v>2.8195535800107961E-7</v>
      </c>
      <c r="BF2">
        <f t="shared" si="0"/>
        <v>2.8195535800107961E-7</v>
      </c>
      <c r="BG2">
        <f t="shared" si="0"/>
        <v>2.8195535800107961E-7</v>
      </c>
      <c r="BH2">
        <f t="shared" si="0"/>
        <v>2.8195535800107961E-7</v>
      </c>
      <c r="BI2">
        <f t="shared" si="0"/>
        <v>2.8195535800107961E-7</v>
      </c>
      <c r="BJ2">
        <f t="shared" si="0"/>
        <v>2.8195535800107961E-7</v>
      </c>
      <c r="BK2">
        <f t="shared" si="0"/>
        <v>2.8195535800107961E-7</v>
      </c>
      <c r="BL2">
        <f t="shared" si="0"/>
        <v>2.8195535800107961E-7</v>
      </c>
      <c r="BM2">
        <f t="shared" si="0"/>
        <v>2.8195535800107961E-7</v>
      </c>
      <c r="BN2">
        <f t="shared" si="0"/>
        <v>2.8195535800107961E-7</v>
      </c>
      <c r="BO2">
        <f t="shared" si="0"/>
        <v>2.8195535800107961E-7</v>
      </c>
      <c r="BP2">
        <f t="shared" si="0"/>
        <v>2.8195535800107961E-7</v>
      </c>
      <c r="BQ2">
        <f t="shared" si="0"/>
        <v>2.8195535800107961E-7</v>
      </c>
      <c r="BR2">
        <f t="shared" si="0"/>
        <v>2.8195535800107961E-7</v>
      </c>
      <c r="BS2">
        <f t="shared" si="0"/>
        <v>2.8195535800107961E-7</v>
      </c>
      <c r="BT2">
        <f t="shared" si="0"/>
        <v>2.8195535800107961E-7</v>
      </c>
      <c r="BU2">
        <f t="shared" si="0"/>
        <v>2.8195535800107961E-7</v>
      </c>
      <c r="BV2">
        <f t="shared" si="0"/>
        <v>2.8195535800107961E-7</v>
      </c>
      <c r="BW2">
        <f t="shared" si="0"/>
        <v>2.8195535800107961E-7</v>
      </c>
      <c r="BX2">
        <f t="shared" si="0"/>
        <v>2.8195535800107961E-7</v>
      </c>
      <c r="BY2">
        <f t="shared" si="0"/>
        <v>2.8195535800107961E-7</v>
      </c>
      <c r="BZ2">
        <f t="shared" si="0"/>
        <v>2.8195535800107961E-7</v>
      </c>
      <c r="CA2">
        <f t="shared" si="0"/>
        <v>2.8195535800107961E-7</v>
      </c>
      <c r="CB2">
        <f t="shared" si="0"/>
        <v>2.8195535800107961E-7</v>
      </c>
      <c r="CC2">
        <f t="shared" si="0"/>
        <v>2.8195535800107961E-7</v>
      </c>
      <c r="CD2">
        <f t="shared" si="0"/>
        <v>2.8195535800107961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13880422406192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2725684174573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47353453175759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60398838338648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8122909267676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5875104646139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2655959150241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5230718808795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36458144585142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4245504669800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79641988916675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3751537812413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795760043924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4073328556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1939940865120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23771941183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4513566638179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8507844708996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4926056319419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2240516610631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395298144487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6944764821284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0279761529052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0254369591380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29651605215186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111577091852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35365856161731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4820563392028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38090849114032E-6</v>
      </c>
      <c r="AG4">
        <f t="shared" si="2"/>
        <v>1.1738090849114032E-6</v>
      </c>
      <c r="AH4">
        <f t="shared" si="0"/>
        <v>1.1738090849114032E-6</v>
      </c>
      <c r="AI4">
        <f t="shared" si="0"/>
        <v>1.1738090849114032E-6</v>
      </c>
      <c r="AJ4">
        <f t="shared" si="0"/>
        <v>1.1738090849114032E-6</v>
      </c>
      <c r="AK4">
        <f t="shared" si="0"/>
        <v>1.1738090849114032E-6</v>
      </c>
      <c r="AL4">
        <f t="shared" si="0"/>
        <v>1.1738090849114032E-6</v>
      </c>
      <c r="AM4">
        <f t="shared" si="0"/>
        <v>1.1738090849114032E-6</v>
      </c>
      <c r="AN4">
        <f t="shared" si="0"/>
        <v>1.1738090849114032E-6</v>
      </c>
      <c r="AO4">
        <f t="shared" si="0"/>
        <v>1.1738090849114032E-6</v>
      </c>
      <c r="AP4">
        <f t="shared" si="0"/>
        <v>1.1738090849114032E-6</v>
      </c>
      <c r="AQ4">
        <f t="shared" si="0"/>
        <v>1.1738090849114032E-6</v>
      </c>
      <c r="AR4">
        <f t="shared" si="0"/>
        <v>1.1738090849114032E-6</v>
      </c>
      <c r="AS4">
        <f t="shared" si="0"/>
        <v>1.1738090849114032E-6</v>
      </c>
      <c r="AT4">
        <f t="shared" si="0"/>
        <v>1.1738090849114032E-6</v>
      </c>
      <c r="AU4">
        <f t="shared" si="0"/>
        <v>1.1738090849114032E-6</v>
      </c>
      <c r="AV4">
        <f t="shared" si="0"/>
        <v>1.1738090849114032E-6</v>
      </c>
      <c r="AW4">
        <f t="shared" si="0"/>
        <v>1.1738090849114032E-6</v>
      </c>
      <c r="AX4">
        <f t="shared" si="0"/>
        <v>1.1738090849114032E-6</v>
      </c>
      <c r="AY4">
        <f t="shared" si="0"/>
        <v>1.1738090849114032E-6</v>
      </c>
      <c r="AZ4">
        <f t="shared" si="0"/>
        <v>1.1738090849114032E-6</v>
      </c>
      <c r="BA4">
        <f t="shared" si="0"/>
        <v>1.1738090849114032E-6</v>
      </c>
      <c r="BB4">
        <f t="shared" si="0"/>
        <v>1.1738090849114032E-6</v>
      </c>
      <c r="BC4">
        <f t="shared" si="0"/>
        <v>1.1738090849114032E-6</v>
      </c>
      <c r="BD4">
        <f t="shared" si="0"/>
        <v>1.1738090849114032E-6</v>
      </c>
      <c r="BE4">
        <f t="shared" si="0"/>
        <v>1.1738090849114032E-6</v>
      </c>
      <c r="BF4">
        <f t="shared" si="0"/>
        <v>1.1738090849114032E-6</v>
      </c>
      <c r="BG4">
        <f t="shared" si="0"/>
        <v>1.1738090849114032E-6</v>
      </c>
      <c r="BH4">
        <f t="shared" si="0"/>
        <v>1.1738090849114032E-6</v>
      </c>
      <c r="BI4">
        <f t="shared" si="0"/>
        <v>1.1738090849114032E-6</v>
      </c>
      <c r="BJ4">
        <f t="shared" si="0"/>
        <v>1.1738090849114032E-6</v>
      </c>
      <c r="BK4">
        <f t="shared" si="0"/>
        <v>1.1738090849114032E-6</v>
      </c>
      <c r="BL4">
        <f t="shared" si="0"/>
        <v>1.1738090849114032E-6</v>
      </c>
      <c r="BM4">
        <f t="shared" si="0"/>
        <v>1.1738090849114032E-6</v>
      </c>
      <c r="BN4">
        <f t="shared" si="0"/>
        <v>1.1738090849114032E-6</v>
      </c>
      <c r="BO4">
        <f t="shared" si="0"/>
        <v>1.1738090849114032E-6</v>
      </c>
      <c r="BP4">
        <f t="shared" si="0"/>
        <v>1.1738090849114032E-6</v>
      </c>
      <c r="BQ4">
        <f t="shared" si="0"/>
        <v>1.1738090849114032E-6</v>
      </c>
      <c r="BR4">
        <f t="shared" si="0"/>
        <v>1.1738090849114032E-6</v>
      </c>
      <c r="BS4">
        <f t="shared" si="0"/>
        <v>1.1738090849114032E-6</v>
      </c>
      <c r="BT4">
        <f t="shared" si="0"/>
        <v>1.1738090849114032E-6</v>
      </c>
      <c r="BU4">
        <f t="shared" si="0"/>
        <v>1.1738090849114032E-6</v>
      </c>
      <c r="BV4">
        <f t="shared" si="0"/>
        <v>1.1738090849114032E-6</v>
      </c>
      <c r="BW4">
        <f t="shared" si="0"/>
        <v>1.1738090849114032E-6</v>
      </c>
      <c r="BX4">
        <f t="shared" si="0"/>
        <v>1.1738090849114032E-6</v>
      </c>
      <c r="BY4">
        <f t="shared" si="0"/>
        <v>1.1738090849114032E-6</v>
      </c>
      <c r="BZ4">
        <f t="shared" si="0"/>
        <v>1.1738090849114032E-6</v>
      </c>
      <c r="CA4">
        <f t="shared" si="0"/>
        <v>1.1738090849114032E-6</v>
      </c>
      <c r="CB4">
        <f t="shared" si="0"/>
        <v>1.1738090849114032E-6</v>
      </c>
      <c r="CC4">
        <f t="shared" si="0"/>
        <v>1.1738090849114032E-6</v>
      </c>
      <c r="CD4">
        <f t="shared" si="0"/>
        <v>1.1738090849114032E-6</v>
      </c>
    </row>
    <row r="5" spans="1:82">
      <c r="A5" s="16" t="s">
        <v>328</v>
      </c>
      <c r="B5" s="47">
        <f t="shared" si="1"/>
        <v>6.87406934456592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397994587781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231037358770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83785465187227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7823513829708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36698785870512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37005805267736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81007908765244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93639656026364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48993458380248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2620701188633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944369750567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01572850544161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7394178572088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84099518018749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39104258026570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48595624009416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0141157199775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30160237820418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58053119398223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571047739880411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579440016326953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076253647724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497678562942413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23677491047737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496276405275492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17859292324014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2717452353330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122257518414436E-7</v>
      </c>
      <c r="AG5">
        <f t="shared" si="2"/>
        <v>8.4122257518414436E-7</v>
      </c>
      <c r="AH5">
        <f t="shared" si="0"/>
        <v>8.4122257518414436E-7</v>
      </c>
      <c r="AI5">
        <f t="shared" si="0"/>
        <v>8.4122257518414436E-7</v>
      </c>
      <c r="AJ5">
        <f t="shared" si="0"/>
        <v>8.4122257518414436E-7</v>
      </c>
      <c r="AK5">
        <f t="shared" si="0"/>
        <v>8.4122257518414436E-7</v>
      </c>
      <c r="AL5">
        <f t="shared" si="0"/>
        <v>8.4122257518414436E-7</v>
      </c>
      <c r="AM5">
        <f t="shared" si="0"/>
        <v>8.4122257518414436E-7</v>
      </c>
      <c r="AN5">
        <f t="shared" si="0"/>
        <v>8.4122257518414436E-7</v>
      </c>
      <c r="AO5">
        <f t="shared" si="0"/>
        <v>8.4122257518414436E-7</v>
      </c>
      <c r="AP5">
        <f t="shared" si="0"/>
        <v>8.4122257518414436E-7</v>
      </c>
      <c r="AQ5">
        <f t="shared" si="0"/>
        <v>8.4122257518414436E-7</v>
      </c>
      <c r="AR5">
        <f t="shared" si="0"/>
        <v>8.4122257518414436E-7</v>
      </c>
      <c r="AS5">
        <f t="shared" si="0"/>
        <v>8.4122257518414436E-7</v>
      </c>
      <c r="AT5">
        <f t="shared" si="0"/>
        <v>8.4122257518414436E-7</v>
      </c>
      <c r="AU5">
        <f t="shared" si="0"/>
        <v>8.4122257518414436E-7</v>
      </c>
      <c r="AV5">
        <f t="shared" si="0"/>
        <v>8.4122257518414436E-7</v>
      </c>
      <c r="AW5">
        <f t="shared" si="0"/>
        <v>8.4122257518414436E-7</v>
      </c>
      <c r="AX5">
        <f t="shared" si="0"/>
        <v>8.4122257518414436E-7</v>
      </c>
      <c r="AY5">
        <f t="shared" si="0"/>
        <v>8.4122257518414436E-7</v>
      </c>
      <c r="AZ5">
        <f t="shared" si="0"/>
        <v>8.4122257518414436E-7</v>
      </c>
      <c r="BA5">
        <f t="shared" si="0"/>
        <v>8.4122257518414436E-7</v>
      </c>
      <c r="BB5">
        <f t="shared" si="0"/>
        <v>8.4122257518414436E-7</v>
      </c>
      <c r="BC5">
        <f t="shared" si="0"/>
        <v>8.4122257518414436E-7</v>
      </c>
      <c r="BD5">
        <f t="shared" si="0"/>
        <v>8.4122257518414436E-7</v>
      </c>
      <c r="BE5">
        <f t="shared" si="0"/>
        <v>8.4122257518414436E-7</v>
      </c>
      <c r="BF5">
        <f t="shared" si="0"/>
        <v>8.4122257518414436E-7</v>
      </c>
      <c r="BG5">
        <f t="shared" si="0"/>
        <v>8.4122257518414436E-7</v>
      </c>
      <c r="BH5">
        <f t="shared" si="0"/>
        <v>8.4122257518414436E-7</v>
      </c>
      <c r="BI5">
        <f t="shared" si="0"/>
        <v>8.4122257518414436E-7</v>
      </c>
      <c r="BJ5">
        <f t="shared" si="0"/>
        <v>8.4122257518414436E-7</v>
      </c>
      <c r="BK5">
        <f t="shared" si="0"/>
        <v>8.4122257518414436E-7</v>
      </c>
      <c r="BL5">
        <f t="shared" si="0"/>
        <v>8.4122257518414436E-7</v>
      </c>
      <c r="BM5">
        <f t="shared" si="0"/>
        <v>8.4122257518414436E-7</v>
      </c>
      <c r="BN5">
        <f t="shared" si="0"/>
        <v>8.4122257518414436E-7</v>
      </c>
      <c r="BO5">
        <f t="shared" si="0"/>
        <v>8.4122257518414436E-7</v>
      </c>
      <c r="BP5">
        <f t="shared" si="0"/>
        <v>8.4122257518414436E-7</v>
      </c>
      <c r="BQ5">
        <f t="shared" si="0"/>
        <v>8.4122257518414436E-7</v>
      </c>
      <c r="BR5">
        <f t="shared" si="0"/>
        <v>8.4122257518414436E-7</v>
      </c>
      <c r="BS5">
        <f t="shared" si="0"/>
        <v>8.4122257518414436E-7</v>
      </c>
      <c r="BT5">
        <f t="shared" si="0"/>
        <v>8.4122257518414436E-7</v>
      </c>
      <c r="BU5">
        <f t="shared" si="0"/>
        <v>8.4122257518414436E-7</v>
      </c>
      <c r="BV5">
        <f t="shared" si="0"/>
        <v>8.4122257518414436E-7</v>
      </c>
      <c r="BW5">
        <f t="shared" si="0"/>
        <v>8.4122257518414436E-7</v>
      </c>
      <c r="BX5">
        <f t="shared" si="0"/>
        <v>8.4122257518414436E-7</v>
      </c>
      <c r="BY5">
        <f t="shared" si="0"/>
        <v>8.4122257518414436E-7</v>
      </c>
      <c r="BZ5">
        <f t="shared" si="0"/>
        <v>8.4122257518414436E-7</v>
      </c>
      <c r="CA5">
        <f t="shared" si="0"/>
        <v>8.4122257518414436E-7</v>
      </c>
      <c r="CB5">
        <f t="shared" si="0"/>
        <v>8.4122257518414436E-7</v>
      </c>
      <c r="CC5">
        <f t="shared" si="0"/>
        <v>8.4122257518414436E-7</v>
      </c>
      <c r="CD5">
        <f t="shared" si="0"/>
        <v>8.4122257518414436E-7</v>
      </c>
    </row>
    <row r="6" spans="1:82">
      <c r="A6" s="16" t="s">
        <v>329</v>
      </c>
      <c r="B6" s="47">
        <f t="shared" si="1"/>
        <v>5.778781946925547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87584726771843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54884920397812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05917090843578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61363636033395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656379731937538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58349317263038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542552536892266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47867671237269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59225746861446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502487039840222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47925964048303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55758777648039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75671949495399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10367965752751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586432248137393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668498757821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672707811794521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7000254295114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715954759721696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70795966282201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706590444451212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63756166801760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64959578920281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6569405619897595E-7</v>
      </c>
      <c